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4__123Graph_AChart_5" hidden="1">'[14]sales vol.'!$J$1632:$J$1635</definedName>
    <definedName name="_84__123Graph_FCHART_14" hidden="1">[18]Quarters!$D$27:$G$27</definedName>
    <definedName name="_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5__123Graph_AChart_6" hidden="1">'[14]sales vol.'!$J$2248:$J$2251</definedName>
    <definedName name="_85__123Graph_FCHART_15" hidden="1">[18]Quarters!$D$28:$G$28</definedName>
    <definedName name="_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6__123Graph_B_Chart_1A" hidden="1">'[12]Stock Price'!$C$4:$C$265</definedName>
    <definedName name="_86__123Graph_FCHART_16" hidden="1">[18]Quarters!$D$29:$G$29</definedName>
    <definedName name="_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7__123Graph_BCHART_12" hidden="1">[2]Quarters!$X$25:$AA$25</definedName>
    <definedName name="_87__123Graph_FCHART_4" hidden="1">[18]Quarters!$D$24:$G$24</definedName>
    <definedName name="_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8__123Graph_C_Chart_1A" hidden="1">'[12]Stock Price'!$D$4:$D$265</definedName>
    <definedName name="_88__123Graph_FCHART_6" hidden="1">[18]Quarters!$D$39:$G$39</definedName>
    <definedName name="_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9__123Graph_CCHART_10" hidden="1">[2]Quarters!$T$41:$T$41</definedName>
    <definedName name="_89__123Graph_FCHART_7" hidden="1">[18]Quarters!$D$60:$G$60</definedName>
    <definedName name="_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9__123Graph_BGROWTH_REVS_B" hidden="1">#REF!</definedName>
    <definedName name="_9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0__123Graph_CCHART_11" hidden="1">[2]Quarters!$T$62:$T$62</definedName>
    <definedName name="_90__123Graph_FCHART_8" hidden="1">[18]Quarters!$D$40:$G$40</definedName>
    <definedName name="_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8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1__123Graph_CCHART_12" hidden="1">[2]Quarters!$T$25:$T$25</definedName>
    <definedName name="_91__123Graph_FCHART_9" hidden="1">[18]Quarters!$D$61:$G$61</definedName>
    <definedName name="_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2__123Graph_CCHART_13" hidden="1">[2]Quarters!$T$26:$T$26</definedName>
    <definedName name="_92__123Graph_X_Chart_1A" hidden="1">'[13]Stock Price'!$A$4:$A$265</definedName>
    <definedName name="_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3__123Graph_CCHART_14" hidden="1">[2]Quarters!$T$27:$T$27</definedName>
    <definedName name="_93__123Graph_XChart_1" hidden="1">[17]Total!$C$322:$C$325</definedName>
    <definedName name="_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4__123Graph_CCHART_15" hidden="1">[2]Quarters!$T$28:$T$28</definedName>
    <definedName name="_94__123Graph_XChart_2" hidden="1">'[3]sales vol.'!$J$398:$J$401</definedName>
    <definedName name="_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5__123Graph_CCHART_16" hidden="1">[2]Quarters!$T$29:$T$29</definedName>
    <definedName name="_95__123Graph_XCHART_20" hidden="1">[18]oldSEG!$AD$11:$AD$14</definedName>
    <definedName name="_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5__FDSAUDITLINK__" localSheetId="4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6__123Graph_CCHART_17" hidden="1">[2]Quarters!$T$30:$T$30</definedName>
    <definedName name="_96__123Graph_XCHART_23" hidden="1">[18]Quarters!$B$17:$B$20</definedName>
    <definedName name="_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7__123Graph_CCHART_18" hidden="1">[2]Quarters!$T$31:$T$31</definedName>
    <definedName name="_97__123Graph_XChart_3" hidden="1">'[3]sales vol.'!$J$211:$J$214</definedName>
    <definedName name="_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8__123Graph_CCHART_4" hidden="1">[2]Quarters!$T$24:$T$24</definedName>
    <definedName name="_98__123Graph_XChart_4" hidden="1">'[3]sales vol.'!$I$1121:$I$1122</definedName>
    <definedName name="_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9__123Graph_CCHART_6" hidden="1">[2]Quarters!$T$39:$T$39</definedName>
    <definedName name="_99__123Graph_XChart_5" hidden="1">'[3]sales vol.'!$I$1632:$I$1635</definedName>
    <definedName name="_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ask1" hidden="1">'[4]Imob custo'!$M$35</definedName>
    <definedName name="_bdm.01D0D21F6215471E9703D455F6C684EB.edm" hidden="1">#REF!</definedName>
    <definedName name="_bdm.144E8BA9FC9E402984AA61DF80DAE771.edm" hidden="1">#REF!</definedName>
    <definedName name="_bdm.17882638A6B844F18CBB558CAC1B59A5.edm" hidden="1">#REF!</definedName>
    <definedName name="_bdm.1B4292C7CCC54A9985537E36D9BC5D16.edm" hidden="1">#REF!</definedName>
    <definedName name="_bdm.2DD582D84B644822BE40E1CF6E51A0BC.edm" hidden="1">#REF!</definedName>
    <definedName name="_bdm.42EA9232BC05413785A1808FDE9D2E8E.edm" hidden="1">#REF!</definedName>
    <definedName name="_bdm.4E2CE88B96DF4440BBAE8FB39A4640AC.edm" hidden="1">#REF!</definedName>
    <definedName name="_bdm.4E90352AA7C7466F9C0FECB7A9CD3121.edm" hidden="1">#REF!</definedName>
    <definedName name="_bdm.559459AD8F2942A6BBBE6BDEC7FDF942.edm" hidden="1">#REF!</definedName>
    <definedName name="_bdm.5851D954EA9A43389F0CC039041C92C1.edm" hidden="1">#REF!</definedName>
    <definedName name="_bdm.755D4734F716462A904766B9CE951ADB.edm" hidden="1">#REF!</definedName>
    <definedName name="_bdm.8160F92AAC6B461188B790E6F98432DD.edm" hidden="1">#REF!</definedName>
    <definedName name="_bdm.84B9B69CE86A4BBE820762632A10486C.edm" hidden="1">#REF!</definedName>
    <definedName name="_bdm.87EC38C9D9B34AF280734B793AA6680A.edm" hidden="1">#REF!</definedName>
    <definedName name="_bdm.93BF0878EE5A4F5DAED9D7A101C969E1.edm" hidden="1">#REF!</definedName>
    <definedName name="_bdm.96fd463c2b7a4fba819637b084aa18e4.edm" hidden="1">#REF!</definedName>
    <definedName name="_bdm.9E115220D0EF4BD59A2D96F995099FF0.edm" hidden="1">#REF!</definedName>
    <definedName name="_bdm.B4B207281F3A43A0A8CAA0C9393EFFBE.edm" hidden="1">#REF!</definedName>
    <definedName name="_bdm.DC6A801FCBBF4484A87770B82EE76B83.edm" hidden="1">#REF!</definedName>
    <definedName name="_bdm.E9CEAEE02E8D4C21ABFAAC9FD0F1EB6D.edm" hidden="1">#REF!</definedName>
    <definedName name="_bdm.F14DFC01753640D19A0B860F3D66012E.edm" hidden="1">#REF!</definedName>
    <definedName name="_Dist_Values" hidden="1">#REF!</definedName>
    <definedName name="_DRE0700" localSheetId="4" hidden="1">{"'PXR_6500'!$A$1:$I$124"}</definedName>
    <definedName name="_DRE0700" localSheetId="1" hidden="1">{"'PXR_6500'!$A$1:$I$124"}</definedName>
    <definedName name="_DRE0700" localSheetId="3" hidden="1">{"'PXR_6500'!$A$1:$I$124"}</definedName>
    <definedName name="_DRE0700" localSheetId="2" hidden="1">{"'PXR_6500'!$A$1:$I$124"}</definedName>
    <definedName name="_DRE0700" hidden="1">{"'PXR_6500'!$A$1:$I$124"}</definedName>
    <definedName name="_Fill" hidden="1">#REF!</definedName>
    <definedName name="_xlnm._FilterDatabase" localSheetId="1" hidden="1">JSL!#REF!</definedName>
    <definedName name="_xlnm._FilterDatabase" localSheetId="3" hidden="1">'JSL - AL and AH'!#REF!</definedName>
    <definedName name="_xlnm._FilterDatabase" localSheetId="2" hidden="1">'JSL - Unidades de Negócio'!#REF!</definedName>
    <definedName name="_xlnm._FilterDatabase" hidden="1">#REF!</definedName>
    <definedName name="_Key1" localSheetId="1" hidden="1">'[20]HPS Slit Coil (Centralia)'!#REF!</definedName>
    <definedName name="_Key1" localSheetId="3" hidden="1">'[20]HPS Slit Coil (Centralia)'!#REF!</definedName>
    <definedName name="_Key1" localSheetId="2" hidden="1">'[20]HPS Slit Coil (Centralia)'!#REF!</definedName>
    <definedName name="_Key1" hidden="1">'[20]HPS Slit Coil (Centralia)'!#REF!</definedName>
    <definedName name="_Key2" localSheetId="1" hidden="1">'[20]HPS Slit Coil (Centralia)'!#REF!</definedName>
    <definedName name="_Key2" localSheetId="3" hidden="1">'[20]HPS Slit Coil (Centralia)'!#REF!</definedName>
    <definedName name="_Key2" localSheetId="2" hidden="1">'[20]HPS Slit Coil (Centralia)'!#REF!</definedName>
    <definedName name="_Key2" hidden="1">'[20]HPS Slit Coil (Centralia)'!#REF!</definedName>
    <definedName name="_Order1" hidden="1">255</definedName>
    <definedName name="_Order2" hidden="1">255</definedName>
    <definedName name="_Parse_Out" hidden="1">'[20]HPS Slit Coil (Centralia)'!#REF!</definedName>
    <definedName name="_q234" hidden="1">'[10]sales vol.'!$J$211:$J$214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4" hidden="1">{"CONSOLIDADO",#N/A,FALSE,"COMENTARIOS"}</definedName>
    <definedName name="_r1" localSheetId="1" hidden="1">{"CONSOLIDADO",#N/A,FALSE,"COMENTARIOS"}</definedName>
    <definedName name="_r1" localSheetId="3" hidden="1">{"CONSOLIDADO",#N/A,FALSE,"COMENTARIOS"}</definedName>
    <definedName name="_r1" localSheetId="2" hidden="1">{"CONSOLIDADO",#N/A,FALSE,"COMENTARIOS"}</definedName>
    <definedName name="_r1" hidden="1">{"CONSOLIDADO",#N/A,FALSE,"COMENTARIOS"}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5" hidden="1">'[11]sales vol.'!$I$1632:$I$1635</definedName>
    <definedName name="_s6" hidden="1">'[11]sales vol.'!$I$2248:$I$2251</definedName>
    <definedName name="_Sort" hidden="1">'[20]HPS Slit Coil (Centralia)'!#REF!</definedName>
    <definedName name="_Table1_In1" localSheetId="1" hidden="1">#REF!</definedName>
    <definedName name="_Table1_In1" localSheetId="3" hidden="1">#REF!</definedName>
    <definedName name="_Table1_In1" localSheetId="2" hidden="1">#REF!</definedName>
    <definedName name="_Table1_In1" hidden="1">#REF!</definedName>
    <definedName name="_Table2_In1" localSheetId="1" hidden="1">'[21]Pro Forma Assumptions'!#REF!</definedName>
    <definedName name="_Table2_In1" localSheetId="3" hidden="1">'[21]Pro Forma Assumptions'!#REF!</definedName>
    <definedName name="_Table2_In1" localSheetId="2" hidden="1">'[21]Pro Forma Assumptions'!#REF!</definedName>
    <definedName name="_Table2_In1" hidden="1">'[21]Pro Forma Assumptions'!#REF!</definedName>
    <definedName name="_Table2_In2" localSheetId="1" hidden="1">#REF!</definedName>
    <definedName name="_Table2_In2" localSheetId="3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3" hidden="1">#REF!</definedName>
    <definedName name="_Table2_Out" localSheetId="2" hidden="1">#REF!</definedName>
    <definedName name="_Table2_Out" hidden="1">#REF!</definedName>
    <definedName name="_Y1" localSheetId="4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localSheetId="3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_DOCTOPS" hidden="1">"AAA_SET"</definedName>
    <definedName name="AAA_duser" hidden="1">"OFF"</definedName>
    <definedName name="aaaa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4" hidden="1">{"'PXR_6500'!$A$1:$I$124"}</definedName>
    <definedName name="abcdef" localSheetId="1" hidden="1">{"'PXR_6500'!$A$1:$I$124"}</definedName>
    <definedName name="abcdef" localSheetId="3" hidden="1">{"'PXR_6500'!$A$1:$I$124"}</definedName>
    <definedName name="abcdef" localSheetId="2" hidden="1">{"'PXR_6500'!$A$1:$I$124"}</definedName>
    <definedName name="abcdef" hidden="1">{"'PXR_6500'!$A$1:$I$124"}</definedName>
    <definedName name="ABN" localSheetId="4" hidden="1">{"'PXR_6500'!$A$1:$I$124"}</definedName>
    <definedName name="ABN" localSheetId="1" hidden="1">{"'PXR_6500'!$A$1:$I$124"}</definedName>
    <definedName name="ABN" localSheetId="3" hidden="1">{"'PXR_6500'!$A$1:$I$124"}</definedName>
    <definedName name="ABN" localSheetId="2" hidden="1">{"'PXR_6500'!$A$1:$I$124"}</definedName>
    <definedName name="ABN" hidden="1">{"'PXR_6500'!$A$1:$I$124"}</definedName>
    <definedName name="AccessDatabase" hidden="1">"C:\edu\nprod\CONSAPR.mdb"</definedName>
    <definedName name="ACwvu.inputs._.raw._.data." hidden="1">[22]Input!#REF!</definedName>
    <definedName name="ACwvu.ProjReport." localSheetId="1" hidden="1">#REF!</definedName>
    <definedName name="ACwvu.ProjReport." localSheetId="3" hidden="1">#REF!</definedName>
    <definedName name="ACwvu.ProjReport." localSheetId="2" hidden="1">#REF!</definedName>
    <definedName name="ACwvu.ProjReport." hidden="1">#REF!</definedName>
    <definedName name="ACwvu.summary1." hidden="1">[23]Comps!$A$1:$AA$49</definedName>
    <definedName name="ACwvu.summary2." hidden="1">[23]Comps!$A$147:$AA$192</definedName>
    <definedName name="ACwvu.summary3." hidden="1">[23]Comps!$A$103:$AA$146</definedName>
    <definedName name="adasda" localSheetId="4" hidden="1">{"CUSTO DE VENDA",#N/A,FALSE,"MOVARCUS"}</definedName>
    <definedName name="adasda" localSheetId="1" hidden="1">{"CUSTO DE VENDA",#N/A,FALSE,"MOVARCUS"}</definedName>
    <definedName name="adasda" localSheetId="3" hidden="1">{"CUSTO DE VENDA",#N/A,FALSE,"MOVARCUS"}</definedName>
    <definedName name="adasda" localSheetId="2" hidden="1">{"CUSTO DE VENDA",#N/A,FALSE,"MOVARCUS"}</definedName>
    <definedName name="adasda" hidden="1">{"CUSTO DE VENDA",#N/A,FALSE,"MOVARCUS"}</definedName>
    <definedName name="ademir" localSheetId="4" hidden="1">{#N/A,#N/A,FALSE,"Cronograma";#N/A,#N/A,FALSE,"Cronogr. 2"}</definedName>
    <definedName name="ademir" localSheetId="1" hidden="1">{#N/A,#N/A,FALSE,"Cronograma";#N/A,#N/A,FALSE,"Cronogr. 2"}</definedName>
    <definedName name="ademir" localSheetId="3" hidden="1">{#N/A,#N/A,FALSE,"Cronograma";#N/A,#N/A,FALSE,"Cronogr. 2"}</definedName>
    <definedName name="ademir" localSheetId="2" hidden="1">{#N/A,#N/A,FALSE,"Cronograma";#N/A,#N/A,FALSE,"Cronogr. 2"}</definedName>
    <definedName name="ademir" hidden="1">{#N/A,#N/A,FALSE,"Cronograma";#N/A,#N/A,FALSE,"Cronogr. 2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2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2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localSheetId="1" hidden="1">{"standalone1",#N/A,FALSE,"DCFBase";"standalone2",#N/A,FALSE,"DCFBase"}</definedName>
    <definedName name="afer" localSheetId="3" hidden="1">{"standalone1",#N/A,FALSE,"DCFBase";"standalone2",#N/A,FALSE,"DCFBase"}</definedName>
    <definedName name="afer" localSheetId="2" hidden="1">{"standalone1",#N/A,FALSE,"DCFBase";"standalone2",#N/A,FALSE,"DCFBase"}</definedName>
    <definedName name="afer" hidden="1">{"standalone1",#N/A,FALSE,"DCFBase";"standalone2",#N/A,FALSE,"DCFBase"}</definedName>
    <definedName name="alex" hidden="1">#REF!</definedName>
    <definedName name="anscount" hidden="1">1</definedName>
    <definedName name="_xlnm.Print_Area" localSheetId="4">CAPEX!$A$4:$H$20</definedName>
    <definedName name="_xlnm.Print_Area" localSheetId="1">JSL!$A$1:$C$81</definedName>
    <definedName name="arezar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Browse"</definedName>
    <definedName name="AS2NamedRange" hidden="1">1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'[20]HPS Slit Coil (Centralia)'!#REF!</definedName>
    <definedName name="ASDads" hidden="1">[24]Lead!A1</definedName>
    <definedName name="ASDASD" hidden="1">[24]Links!A1</definedName>
    <definedName name="ASDFASFA" localSheetId="4" hidden="1">{#N/A,#N/A,TRUE,"Resumo de Preços"}</definedName>
    <definedName name="ASDFASFA" localSheetId="1" hidden="1">{#N/A,#N/A,TRUE,"Resumo de Preços"}</definedName>
    <definedName name="ASDFASFA" localSheetId="3" hidden="1">{#N/A,#N/A,TRUE,"Resumo de Preços"}</definedName>
    <definedName name="ASDFASFA" localSheetId="2" hidden="1">{#N/A,#N/A,TRUE,"Resumo de Preços"}</definedName>
    <definedName name="ASDFASFA" hidden="1">{#N/A,#N/A,TRUE,"Resumo de Preços"}</definedName>
    <definedName name="as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zfdxs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" localSheetId="0" hidden="1">{"ADIANTAMENTO PLR",#N/A,FALSE,"MOVARCUS"}</definedName>
    <definedName name="b" localSheetId="4" hidden="1">{"ADIANTAMENTO PLR",#N/A,FALSE,"MOVARCUS"}</definedName>
    <definedName name="b" localSheetId="1" hidden="1">{"ADIANTAMENTO PLR",#N/A,FALSE,"MOVARCUS"}</definedName>
    <definedName name="b" localSheetId="3" hidden="1">{"ADIANTAMENTO PLR",#N/A,FALSE,"MOVARCUS"}</definedName>
    <definedName name="b" localSheetId="2" hidden="1">{"ADIANTAMENTO PLR",#N/A,FALSE,"MOVARCUS"}</definedName>
    <definedName name="b" hidden="1">{"ADIANTAMENTO PLR",#N/A,FALSE,"MOVARCUS"}</definedName>
    <definedName name="bas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G_Del" hidden="1">15</definedName>
    <definedName name="BG_Ins" hidden="1">4</definedName>
    <definedName name="BG_Mod" hidden="1">6</definedName>
    <definedName name="BLPH10" hidden="1">'[25]Global Equity Indices'!$A$4</definedName>
    <definedName name="BLPH11" hidden="1">'[25]Global Equity Indices'!$D$4</definedName>
    <definedName name="BLPH12" hidden="1">'[25]Global Equity Indices'!$G$4</definedName>
    <definedName name="BLPH13" hidden="1">'[25]Global Equity Indices'!$J$4</definedName>
    <definedName name="BLPH14" hidden="1">'[26]Country Risk'!$A$3</definedName>
    <definedName name="BLPH15" hidden="1">'[26]Country Risk'!$E$3</definedName>
    <definedName name="BLPH16" hidden="1">'[26]Country Risk'!$J$3</definedName>
    <definedName name="BLPH4" hidden="1">[27]BrazilRisk!$A$4</definedName>
    <definedName name="BLPH5" hidden="1">[27]BrazilRisk!#REF!</definedName>
    <definedName name="BLPH6" hidden="1">'[28]brazil risk'!#REF!</definedName>
    <definedName name="BLPH8" hidden="1">'[28]brazil risk'!#REF!</definedName>
    <definedName name="BLPH9" hidden="1">'[28]brazil risk'!#REF!</definedName>
    <definedName name="BLPR10020040303143550017" hidden="1">[29]Bloomberg!#REF!</definedName>
    <definedName name="BLPR10020040303143550017_1_1" hidden="1">[29]Bloomberg!#REF!</definedName>
    <definedName name="BLPR10120040303143550017" hidden="1">[29]Bloomberg!#REF!</definedName>
    <definedName name="BLPR10120040303143550017_1_1" hidden="1">[29]Bloomberg!#REF!</definedName>
    <definedName name="BLPR1020040303143540803" hidden="1">[29]Bloomberg!#REF!</definedName>
    <definedName name="BLPR1020040303143540803_1_3" hidden="1">[29]Bloomberg!#REF!</definedName>
    <definedName name="BLPR1020040303143540803_2_3" hidden="1">[29]Bloomberg!#REF!</definedName>
    <definedName name="BLPR1020040303143540803_3_3" hidden="1">[29]Bloomberg!#REF!</definedName>
    <definedName name="BLPR10220040303143550017" hidden="1">[29]Bloomberg!#REF!</definedName>
    <definedName name="BLPR10220040303143550017_1_1" hidden="1">[29]Bloomberg!#REF!</definedName>
    <definedName name="BLPR10320040303143550017" hidden="1">[29]Bloomberg!#REF!</definedName>
    <definedName name="BLPR10320040303143550017_1_1" hidden="1">[29]Bloomberg!#REF!</definedName>
    <definedName name="BLPR10420040303143550027" hidden="1">[29]Bloomberg!#REF!</definedName>
    <definedName name="BLPR10420040303143550027_1_1" hidden="1">[29]Bloomberg!#REF!</definedName>
    <definedName name="BLPR10520040303143550027" hidden="1">[29]Bloomberg!#REF!</definedName>
    <definedName name="BLPR10520040303143550027_1_1" hidden="1">[29]Bloomberg!#REF!</definedName>
    <definedName name="BLPR10620040303143550027" hidden="1">[29]Bloomberg!#REF!</definedName>
    <definedName name="BLPR10620040303143550027_1_1" hidden="1">[29]Bloomberg!#REF!</definedName>
    <definedName name="BLPR10720040303143550027" hidden="1">[29]Bloomberg!#REF!</definedName>
    <definedName name="BLPR10720040303143550027_1_1" hidden="1">[29]Bloomberg!#REF!</definedName>
    <definedName name="BLPR10820040303143550027" hidden="1">[29]Bloomberg!#REF!</definedName>
    <definedName name="BLPR10820040303143550027_1_1" hidden="1">[29]Bloomberg!#REF!</definedName>
    <definedName name="BLPR10920040303143550027" hidden="1">[29]Bloomberg!#REF!</definedName>
    <definedName name="BLPR10920040303143550027_1_1" hidden="1">[29]Bloomberg!#REF!</definedName>
    <definedName name="BLPR11020040303143550027" hidden="1">[29]Bloomberg!#REF!</definedName>
    <definedName name="BLPR11020040303143550027_1_1" hidden="1">[29]Bloomberg!#REF!</definedName>
    <definedName name="BLPR11120040303143550037" hidden="1">[29]Bloomberg!#REF!</definedName>
    <definedName name="BLPR11120040303143550037_1_1" hidden="1">[29]Bloomberg!#REF!</definedName>
    <definedName name="BLPR1120040303143540803" hidden="1">[29]Bloomberg!#REF!</definedName>
    <definedName name="BLPR1120040303143540803_1_3" hidden="1">[29]Bloomberg!#REF!</definedName>
    <definedName name="BLPR1120040303143540803_2_3" hidden="1">[29]Bloomberg!#REF!</definedName>
    <definedName name="BLPR1120040303143540803_3_3" hidden="1">[29]Bloomberg!#REF!</definedName>
    <definedName name="BLPR11220040303143550037" hidden="1">[29]Bloomberg!#REF!</definedName>
    <definedName name="BLPR11220040303143550037_1_1" hidden="1">[29]Bloomberg!#REF!</definedName>
    <definedName name="BLPR11320040303143550037" hidden="1">[29]Bloomberg!#REF!</definedName>
    <definedName name="BLPR11320040303143550037_1_1" hidden="1">[29]Bloomberg!#REF!</definedName>
    <definedName name="BLPR11420040303143550037" hidden="1">[29]Bloomberg!#REF!</definedName>
    <definedName name="BLPR11420040303143550037_1_1" hidden="1">[29]Bloomberg!#REF!</definedName>
    <definedName name="BLPR11520040303143550037" hidden="1">[29]Bloomberg!#REF!</definedName>
    <definedName name="BLPR11520040303143550037_1_1" hidden="1">[29]Bloomberg!#REF!</definedName>
    <definedName name="BLPR11620040303143550037" hidden="1">[29]Bloomberg!#REF!</definedName>
    <definedName name="BLPR11620040303143550037_1_1" hidden="1">[29]Bloomberg!#REF!</definedName>
    <definedName name="BLPR11720040303143550047" hidden="1">[29]Bloomberg!#REF!</definedName>
    <definedName name="BLPR11720040303143550047_1_1" hidden="1">[29]Bloomberg!#REF!</definedName>
    <definedName name="BLPR11820040303143550047" hidden="1">[29]Bloomberg!#REF!</definedName>
    <definedName name="BLPR11820040303143550047_1_1" hidden="1">[29]Bloomberg!#REF!</definedName>
    <definedName name="BLPR11920040303143550047" hidden="1">[29]Bloomberg!#REF!</definedName>
    <definedName name="BLPR11920040303143550047_1_1" hidden="1">[29]Bloomberg!#REF!</definedName>
    <definedName name="BLPR120040303143540763" hidden="1">[29]Bloomberg!#REF!</definedName>
    <definedName name="BLPR120040303143540763_1_3" hidden="1">[29]Bloomberg!#REF!</definedName>
    <definedName name="BLPR120040303143540763_2_3" hidden="1">[29]Bloomberg!#REF!</definedName>
    <definedName name="BLPR120040303143540763_3_3" hidden="1">[29]Bloomberg!#REF!</definedName>
    <definedName name="BLPR12020040303143550047" hidden="1">[29]Bloomberg!#REF!</definedName>
    <definedName name="BLPR12020040303143550047_1_1" hidden="1">[29]Bloomberg!#REF!</definedName>
    <definedName name="BLPR12120040303143550047" hidden="1">[29]Bloomberg!#REF!</definedName>
    <definedName name="BLPR12120040303143550047_1_1" hidden="1">[29]Bloomberg!#REF!</definedName>
    <definedName name="BLPR1220040303143540803" hidden="1">[29]Bloomberg!#REF!</definedName>
    <definedName name="BLPR1220040303143540803_1_3" hidden="1">[29]Bloomberg!#REF!</definedName>
    <definedName name="BLPR1220040303143540803_2_3" hidden="1">[29]Bloomberg!#REF!</definedName>
    <definedName name="BLPR1220040303143540803_3_3" hidden="1">[29]Bloomberg!#REF!</definedName>
    <definedName name="BLPR12220040303143550047" hidden="1">[29]Bloomberg!#REF!</definedName>
    <definedName name="BLPR12220040303143550047_1_1" hidden="1">[29]Bloomberg!#REF!</definedName>
    <definedName name="BLPR12320040303143550047" hidden="1">[29]Bloomberg!#REF!</definedName>
    <definedName name="BLPR12320040303143550047_1_1" hidden="1">[29]Bloomberg!#REF!</definedName>
    <definedName name="BLPR12420040303143550057" hidden="1">[29]Bloomberg!#REF!</definedName>
    <definedName name="BLPR12420040303143550057_1_1" hidden="1">[29]Bloomberg!#REF!</definedName>
    <definedName name="BLPR12520040303143550057" hidden="1">[29]Bloomberg!#REF!</definedName>
    <definedName name="BLPR12520040303143550057_1_1" hidden="1">[29]Bloomberg!#REF!</definedName>
    <definedName name="BLPR12620040303143550057" hidden="1">[29]Bloomberg!#REF!</definedName>
    <definedName name="BLPR12620040303143550057_1_1" hidden="1">[29]Bloomberg!#REF!</definedName>
    <definedName name="BLPR12720040303143550057" hidden="1">[29]Bloomberg!#REF!</definedName>
    <definedName name="BLPR12720040303143550057_1_1" hidden="1">[29]Bloomberg!#REF!</definedName>
    <definedName name="BLPR12820040303143550057" hidden="1">[29]Bloomberg!#REF!</definedName>
    <definedName name="BLPR12820040303143550057_1_1" hidden="1">[29]Bloomberg!#REF!</definedName>
    <definedName name="BLPR12920040303143550057" hidden="1">[29]Bloomberg!#REF!</definedName>
    <definedName name="BLPR12920040303143550057_1_1" hidden="1">[29]Bloomberg!#REF!</definedName>
    <definedName name="BLPR13020040303143550067" hidden="1">[29]Bloomberg!#REF!</definedName>
    <definedName name="BLPR13020040303143550067_1_1" hidden="1">[29]Bloomberg!#REF!</definedName>
    <definedName name="BLPR13120040303143550067" hidden="1">[29]Bloomberg!#REF!</definedName>
    <definedName name="BLPR13120040303143550067_1_1" hidden="1">[29]Bloomberg!#REF!</definedName>
    <definedName name="BLPR1320040303143540813" hidden="1">[29]Bloomberg!#REF!</definedName>
    <definedName name="BLPR1320040303143540813_1_3" hidden="1">[29]Bloomberg!#REF!</definedName>
    <definedName name="BLPR1320040303143540813_2_3" hidden="1">[29]Bloomberg!#REF!</definedName>
    <definedName name="BLPR1320040303143540813_3_3" hidden="1">[29]Bloomberg!#REF!</definedName>
    <definedName name="BLPR13220040303143550067" hidden="1">[29]Bloomberg!#REF!</definedName>
    <definedName name="BLPR13220040303143550067_1_1" hidden="1">[29]Bloomberg!#REF!</definedName>
    <definedName name="BLPR13320040303143550067" hidden="1">[29]Bloomberg!#REF!</definedName>
    <definedName name="BLPR13320040303143550067_1_1" hidden="1">[29]Bloomberg!#REF!</definedName>
    <definedName name="BLPR13420040303143550067" hidden="1">[29]Bloomberg!#REF!</definedName>
    <definedName name="BLPR13420040303143550067_1_1" hidden="1">[29]Bloomberg!#REF!</definedName>
    <definedName name="BLPR13520040303143550067" hidden="1">[29]Bloomberg!#REF!</definedName>
    <definedName name="BLPR13520040303143550067_1_1" hidden="1">[29]Bloomberg!#REF!</definedName>
    <definedName name="BLPR13620040303143550077" hidden="1">[29]Bloomberg!#REF!</definedName>
    <definedName name="BLPR13620040303143550077_1_1" hidden="1">[29]Bloomberg!#REF!</definedName>
    <definedName name="BLPR13720040303143550077" hidden="1">[29]Bloomberg!#REF!</definedName>
    <definedName name="BLPR13720040303143550077_1_1" hidden="1">[29]Bloomberg!#REF!</definedName>
    <definedName name="BLPR13820040303143550077" hidden="1">[29]Bloomberg!#REF!</definedName>
    <definedName name="BLPR13820040303143550077_1_1" hidden="1">[29]Bloomberg!#REF!</definedName>
    <definedName name="BLPR13920040303143550077" hidden="1">[29]Bloomberg!#REF!</definedName>
    <definedName name="BLPR13920040303143550077_1_1" hidden="1">[29]Bloomberg!#REF!</definedName>
    <definedName name="BLPR14020040303143550077" hidden="1">[29]Bloomberg!#REF!</definedName>
    <definedName name="BLPR14020040303143550077_1_1" hidden="1">[29]Bloomberg!#REF!</definedName>
    <definedName name="BLPR14120040303143550077" hidden="1">[29]Bloomberg!#REF!</definedName>
    <definedName name="BLPR14120040303143550077_1_1" hidden="1">[29]Bloomberg!#REF!</definedName>
    <definedName name="BLPR1420040303143540813" hidden="1">[29]Bloomberg!#REF!</definedName>
    <definedName name="BLPR1420040303143540813_1_3" hidden="1">[29]Bloomberg!#REF!</definedName>
    <definedName name="BLPR1420040303143540813_2_3" hidden="1">[29]Bloomberg!#REF!</definedName>
    <definedName name="BLPR1420040303143540813_3_3" hidden="1">[29]Bloomberg!#REF!</definedName>
    <definedName name="BLPR14220040303143550077" hidden="1">[29]Bloomberg!#REF!</definedName>
    <definedName name="BLPR14220040303143550077_1_1" hidden="1">[29]Bloomberg!#REF!</definedName>
    <definedName name="BLPR14320040303143550077" hidden="1">[29]Bloomberg!#REF!</definedName>
    <definedName name="BLPR14320040303143550077_1_1" hidden="1">[29]Bloomberg!#REF!</definedName>
    <definedName name="BLPR14420040303143550077" hidden="1">[29]Bloomberg!#REF!</definedName>
    <definedName name="BLPR14420040303143550077_1_1" hidden="1">[29]Bloomberg!#REF!</definedName>
    <definedName name="BLPR14520040303143550077" hidden="1">[29]Bloomberg!#REF!</definedName>
    <definedName name="BLPR14520040303143550077_1_1" hidden="1">[29]Bloomberg!#REF!</definedName>
    <definedName name="BLPR14620040303143550077" hidden="1">[29]Bloomberg!#REF!</definedName>
    <definedName name="BLPR14620040303143550077_1_1" hidden="1">[29]Bloomberg!#REF!</definedName>
    <definedName name="BLPR14720040303143550077" hidden="1">[29]Bloomberg!#REF!</definedName>
    <definedName name="BLPR14720040303143550077_1_1" hidden="1">[29]Bloomberg!#REF!</definedName>
    <definedName name="BLPR14820040303143550077" hidden="1">[29]Bloomberg!#REF!</definedName>
    <definedName name="BLPR14820040303143550077_1_1" hidden="1">[29]Bloomberg!#REF!</definedName>
    <definedName name="BLPR14920040303143550077" hidden="1">[29]Bloomberg!#REF!</definedName>
    <definedName name="BLPR14920040303143550077_1_1" hidden="1">[29]Bloomberg!#REF!</definedName>
    <definedName name="BLPR15020040303143550087" hidden="1">[29]Bloomberg!#REF!</definedName>
    <definedName name="BLPR15020040303143550087_1_1" hidden="1">[29]Bloomberg!#REF!</definedName>
    <definedName name="BLPR15120040303143550087" hidden="1">[29]Bloomberg!#REF!</definedName>
    <definedName name="BLPR15120040303143550087_1_1" hidden="1">[29]Bloomberg!#REF!</definedName>
    <definedName name="BLPR1520040303143540813" hidden="1">[29]Bloomberg!#REF!</definedName>
    <definedName name="BLPR1520040303143540813_1_3" hidden="1">[29]Bloomberg!#REF!</definedName>
    <definedName name="BLPR1520040303143540813_2_3" hidden="1">[29]Bloomberg!#REF!</definedName>
    <definedName name="BLPR1520040303143540813_3_3" hidden="1">[29]Bloomberg!#REF!</definedName>
    <definedName name="BLPR15220040303143550087" hidden="1">[29]Bloomberg!#REF!</definedName>
    <definedName name="BLPR15220040303143550087_1_1" hidden="1">[29]Bloomberg!#REF!</definedName>
    <definedName name="BLPR15320040303143550087" hidden="1">[29]Bloomberg!#REF!</definedName>
    <definedName name="BLPR15320040303143550087_1_1" hidden="1">[29]Bloomberg!#REF!</definedName>
    <definedName name="BLPR15420040303143550087" hidden="1">[29]Bloomberg!#REF!</definedName>
    <definedName name="BLPR15420040303143550087_1_1" hidden="1">[29]Bloomberg!#REF!</definedName>
    <definedName name="BLPR15520040303143550207" hidden="1">[29]Bloomberg!#REF!</definedName>
    <definedName name="BLPR15520040303143550207_1_2" hidden="1">[29]Bloomberg!#REF!</definedName>
    <definedName name="BLPR15520040303143550207_2_2" hidden="1">[29]Bloomberg!#REF!</definedName>
    <definedName name="BLPR15620040303143550227" hidden="1">[29]Bloomberg!#REF!</definedName>
    <definedName name="BLPR15620040303143550227_1_2" hidden="1">[29]Bloomberg!#REF!</definedName>
    <definedName name="BLPR15620040303143550227_2_2" hidden="1">[29]Bloomberg!#REF!</definedName>
    <definedName name="BLPR15720040303143550237" hidden="1">[29]Bloomberg!#REF!</definedName>
    <definedName name="BLPR15720040303143550237_1_2" hidden="1">[29]Bloomberg!#REF!</definedName>
    <definedName name="BLPR15720040303143550237_2_2" hidden="1">[29]Bloomberg!#REF!</definedName>
    <definedName name="BLPR15820040303143550257" hidden="1">[29]Bloomberg!#REF!</definedName>
    <definedName name="BLPR15820040303143550257_1_2" hidden="1">[29]Bloomberg!#REF!</definedName>
    <definedName name="BLPR15820040303143550257_2_2" hidden="1">[29]Bloomberg!#REF!</definedName>
    <definedName name="BLPR15920040303143550267" hidden="1">[29]Bloomberg!#REF!</definedName>
    <definedName name="BLPR15920040303143550267_1_2" hidden="1">[29]Bloomberg!#REF!</definedName>
    <definedName name="BLPR15920040303143550267_2_2" hidden="1">[29]Bloomberg!#REF!</definedName>
    <definedName name="BLPR16020040303143550287" hidden="1">[29]Bloomberg!#REF!</definedName>
    <definedName name="BLPR16020040303143550287_1_2" hidden="1">[29]Bloomberg!#REF!</definedName>
    <definedName name="BLPR16020040303143550287_2_2" hidden="1">[29]Bloomberg!#REF!</definedName>
    <definedName name="BLPR16120040303143550297" hidden="1">[29]Bloomberg!#REF!</definedName>
    <definedName name="BLPR16120040303143550297_1_2" hidden="1">[29]Bloomberg!#REF!</definedName>
    <definedName name="BLPR16120040303143550297_2_2" hidden="1">[29]Bloomberg!#REF!</definedName>
    <definedName name="BLPR1620040303143540813" hidden="1">[29]Bloomberg!#REF!</definedName>
    <definedName name="BLPR1620040303143540813_1_3" hidden="1">[29]Bloomberg!#REF!</definedName>
    <definedName name="BLPR1620040303143540813_2_3" hidden="1">[29]Bloomberg!#REF!</definedName>
    <definedName name="BLPR1620040303143540813_3_3" hidden="1">[29]Bloomberg!#REF!</definedName>
    <definedName name="BLPR16220040303143550317" hidden="1">[29]Bloomberg!#REF!</definedName>
    <definedName name="BLPR16220040303143550317_1_2" hidden="1">[29]Bloomberg!#REF!</definedName>
    <definedName name="BLPR16220040303143550317_2_2" hidden="1">[29]Bloomberg!#REF!</definedName>
    <definedName name="BLPR16320040303143550327" hidden="1">[29]Bloomberg!#REF!</definedName>
    <definedName name="BLPR16320040303143550327_1_2" hidden="1">[29]Bloomberg!#REF!</definedName>
    <definedName name="BLPR16320040303143550327_2_2" hidden="1">[29]Bloomberg!#REF!</definedName>
    <definedName name="BLPR16420040303143550347" hidden="1">[29]Bloomberg!#REF!</definedName>
    <definedName name="BLPR16420040303143550347_1_2" hidden="1">[29]Bloomberg!#REF!</definedName>
    <definedName name="BLPR16420040303143550347_2_2" hidden="1">[29]Bloomberg!#REF!</definedName>
    <definedName name="BLPR16520040303143550357" hidden="1">[29]Bloomberg!#REF!</definedName>
    <definedName name="BLPR16520040303143550357_1_2" hidden="1">[29]Bloomberg!#REF!</definedName>
    <definedName name="BLPR16520040303143550357_2_2" hidden="1">[29]Bloomberg!#REF!</definedName>
    <definedName name="BLPR16620040303143550377" hidden="1">[29]Bloomberg!#REF!</definedName>
    <definedName name="BLPR16620040303143550377_1_2" hidden="1">[29]Bloomberg!#REF!</definedName>
    <definedName name="BLPR16620040303143550377_2_2" hidden="1">[29]Bloomberg!#REF!</definedName>
    <definedName name="BLPR16720040303143550397" hidden="1">[29]Bloomberg!#REF!</definedName>
    <definedName name="BLPR16720040303143550397_1_2" hidden="1">[29]Bloomberg!#REF!</definedName>
    <definedName name="BLPR16720040303143550397_2_2" hidden="1">[29]Bloomberg!#REF!</definedName>
    <definedName name="BLPR16820040303143550407" hidden="1">[29]Bloomberg!#REF!</definedName>
    <definedName name="BLPR16820040303143550407_1_2" hidden="1">[29]Bloomberg!#REF!</definedName>
    <definedName name="BLPR16820040303143550407_2_2" hidden="1">[29]Bloomberg!#REF!</definedName>
    <definedName name="BLPR16920040303143550427" hidden="1">[29]Bloomberg!#REF!</definedName>
    <definedName name="BLPR16920040303143550427_1_2" hidden="1">[29]Bloomberg!#REF!</definedName>
    <definedName name="BLPR16920040303143550427_2_2" hidden="1">[29]Bloomberg!#REF!</definedName>
    <definedName name="BLPR17020040303143550437" hidden="1">[29]Bloomberg!#REF!</definedName>
    <definedName name="BLPR17020040303143550437_1_2" hidden="1">[29]Bloomberg!#REF!</definedName>
    <definedName name="BLPR17020040303143550437_2_2" hidden="1">[29]Bloomberg!#REF!</definedName>
    <definedName name="BLPR17120040303143550457" hidden="1">[29]Bloomberg!#REF!</definedName>
    <definedName name="BLPR17120040303143550457_1_2" hidden="1">[29]Bloomberg!#REF!</definedName>
    <definedName name="BLPR17120040303143550457_2_2" hidden="1">[29]Bloomberg!#REF!</definedName>
    <definedName name="BLPR1720040303143540823" hidden="1">[29]Bloomberg!#REF!</definedName>
    <definedName name="BLPR1720040303143540823_1_3" hidden="1">[29]Bloomberg!#REF!</definedName>
    <definedName name="BLPR1720040303143540823_2_3" hidden="1">[29]Bloomberg!#REF!</definedName>
    <definedName name="BLPR1720040303143540823_3_3" hidden="1">[29]Bloomberg!#REF!</definedName>
    <definedName name="BLPR17220040303143550477" hidden="1">[29]Bloomberg!#REF!</definedName>
    <definedName name="BLPR17220040303143550477_1_2" hidden="1">[29]Bloomberg!#REF!</definedName>
    <definedName name="BLPR17220040303143550477_2_2" hidden="1">[29]Bloomberg!#REF!</definedName>
    <definedName name="BLPR17320040303143550487" hidden="1">[29]Bloomberg!#REF!</definedName>
    <definedName name="BLPR17320040303143550487_1_2" hidden="1">[29]Bloomberg!#REF!</definedName>
    <definedName name="BLPR17320040303143550487_2_2" hidden="1">[29]Bloomberg!#REF!</definedName>
    <definedName name="BLPR17420040303143550507" hidden="1">[29]Bloomberg!#REF!</definedName>
    <definedName name="BLPR17420040303143550507_1_2" hidden="1">[29]Bloomberg!#REF!</definedName>
    <definedName name="BLPR17420040303143550507_2_2" hidden="1">[29]Bloomberg!#REF!</definedName>
    <definedName name="BLPR17520040303143550527" hidden="1">[29]Bloomberg!#REF!</definedName>
    <definedName name="BLPR17520040303143550527_1_2" hidden="1">[29]Bloomberg!#REF!</definedName>
    <definedName name="BLPR17520040303143550527_2_2" hidden="1">[29]Bloomberg!#REF!</definedName>
    <definedName name="BLPR17620040303143550547" hidden="1">[29]Bloomberg!#REF!</definedName>
    <definedName name="BLPR17620040303143550547_1_2" hidden="1">[29]Bloomberg!#REF!</definedName>
    <definedName name="BLPR17620040303143550547_2_2" hidden="1">[29]Bloomberg!#REF!</definedName>
    <definedName name="BLPR17720040303143550557" hidden="1">[29]Bloomberg!#REF!</definedName>
    <definedName name="BLPR17720040303143550557_1_2" hidden="1">[29]Bloomberg!#REF!</definedName>
    <definedName name="BLPR17720040303143550557_2_2" hidden="1">[29]Bloomberg!#REF!</definedName>
    <definedName name="BLPR17820040303143550577" hidden="1">[29]Bloomberg!#REF!</definedName>
    <definedName name="BLPR17820040303143550577_1_2" hidden="1">[29]Bloomberg!#REF!</definedName>
    <definedName name="BLPR17820040303143550577_2_2" hidden="1">[29]Bloomberg!#REF!</definedName>
    <definedName name="BLPR17920040303143550597" hidden="1">[29]Bloomberg!#REF!</definedName>
    <definedName name="BLPR17920040303143550597_1_2" hidden="1">[29]Bloomberg!#REF!</definedName>
    <definedName name="BLPR17920040303143550597_2_2" hidden="1">[29]Bloomberg!#REF!</definedName>
    <definedName name="BLPR18020040303143550617" hidden="1">[29]Bloomberg!#REF!</definedName>
    <definedName name="BLPR18020040303143550617_1_2" hidden="1">[29]Bloomberg!#REF!</definedName>
    <definedName name="BLPR18020040303143550617_2_2" hidden="1">[29]Bloomberg!#REF!</definedName>
    <definedName name="BLPR18120040303143550637" hidden="1">[29]Bloomberg!#REF!</definedName>
    <definedName name="BLPR18120040303143550637_1_2" hidden="1">[29]Bloomberg!#REF!</definedName>
    <definedName name="BLPR18120040303143550637_2_2" hidden="1">[29]Bloomberg!#REF!</definedName>
    <definedName name="BLPR1820040303143540823" hidden="1">[29]Bloomberg!#REF!</definedName>
    <definedName name="BLPR1820040303143540823_1_3" hidden="1">[29]Bloomberg!#REF!</definedName>
    <definedName name="BLPR1820040303143540823_2_3" hidden="1">[29]Bloomberg!#REF!</definedName>
    <definedName name="BLPR1820040303143540823_3_3" hidden="1">[29]Bloomberg!#REF!</definedName>
    <definedName name="BLPR18220040303143550657" hidden="1">[29]Bloomberg!#REF!</definedName>
    <definedName name="BLPR18220040303143550657_1_2" hidden="1">[29]Bloomberg!#REF!</definedName>
    <definedName name="BLPR18220040303143550657_2_2" hidden="1">[29]Bloomberg!#REF!</definedName>
    <definedName name="BLPR18320040303143550678" hidden="1">[29]Bloomberg!#REF!</definedName>
    <definedName name="BLPR18320040303143550678_1_2" hidden="1">[29]Bloomberg!#REF!</definedName>
    <definedName name="BLPR18320040303143550678_2_2" hidden="1">[29]Bloomberg!#REF!</definedName>
    <definedName name="BLPR18420040303143550698" hidden="1">[29]Bloomberg!#REF!</definedName>
    <definedName name="BLPR18420040303143550698_1_2" hidden="1">[29]Bloomberg!#REF!</definedName>
    <definedName name="BLPR18420040303143550698_2_2" hidden="1">[29]Bloomberg!#REF!</definedName>
    <definedName name="BLPR18520040303143550718" hidden="1">[29]Bloomberg!#REF!</definedName>
    <definedName name="BLPR18520040303143550718_1_2" hidden="1">[29]Bloomberg!#REF!</definedName>
    <definedName name="BLPR18520040303143550718_2_2" hidden="1">[29]Bloomberg!#REF!</definedName>
    <definedName name="BLPR18620040303143550738" hidden="1">[29]Bloomberg!#REF!</definedName>
    <definedName name="BLPR18620040303143550738_1_2" hidden="1">[29]Bloomberg!#REF!</definedName>
    <definedName name="BLPR18620040303143550738_2_2" hidden="1">[29]Bloomberg!#REF!</definedName>
    <definedName name="BLPR18720040303143550758" hidden="1">[29]Bloomberg!#REF!</definedName>
    <definedName name="BLPR18720040303143550758_1_2" hidden="1">[29]Bloomberg!#REF!</definedName>
    <definedName name="BLPR18720040303143550758_2_2" hidden="1">[29]Bloomberg!#REF!</definedName>
    <definedName name="BLPR18820040303143550778" hidden="1">[29]Bloomberg!#REF!</definedName>
    <definedName name="BLPR18820040303143550778_1_2" hidden="1">[29]Bloomberg!#REF!</definedName>
    <definedName name="BLPR18820040303143550778_2_2" hidden="1">[29]Bloomberg!#REF!</definedName>
    <definedName name="BLPR18920040303143550798" hidden="1">[29]Bloomberg!#REF!</definedName>
    <definedName name="BLPR18920040303143550798_1_2" hidden="1">[29]Bloomberg!#REF!</definedName>
    <definedName name="BLPR18920040303143550798_2_2" hidden="1">[29]Bloomberg!#REF!</definedName>
    <definedName name="BLPR19020040303143550818" hidden="1">[29]Bloomberg!#REF!</definedName>
    <definedName name="BLPR19020040303143550818_1_2" hidden="1">[29]Bloomberg!#REF!</definedName>
    <definedName name="BLPR19020040303143550818_2_2" hidden="1">[29]Bloomberg!#REF!</definedName>
    <definedName name="BLPR19120040303143550838" hidden="1">[29]Bloomberg!#REF!</definedName>
    <definedName name="BLPR19120040303143550838_1_2" hidden="1">[29]Bloomberg!#REF!</definedName>
    <definedName name="BLPR19120040303143550838_2_2" hidden="1">[29]Bloomberg!#REF!</definedName>
    <definedName name="BLPR1920040303143540823" hidden="1">[29]Bloomberg!#REF!</definedName>
    <definedName name="BLPR1920040303143540823_1_3" hidden="1">[29]Bloomberg!#REF!</definedName>
    <definedName name="BLPR1920040303143540823_2_3" hidden="1">[29]Bloomberg!#REF!</definedName>
    <definedName name="BLPR1920040303143540823_3_3" hidden="1">[29]Bloomberg!#REF!</definedName>
    <definedName name="BLPR19220040303143550858" hidden="1">[29]Bloomberg!#REF!</definedName>
    <definedName name="BLPR19220040303143550858_1_2" hidden="1">[29]Bloomberg!#REF!</definedName>
    <definedName name="BLPR19220040303143550858_2_2" hidden="1">[29]Bloomberg!#REF!</definedName>
    <definedName name="BLPR19320040303143550878" hidden="1">[29]Bloomberg!#REF!</definedName>
    <definedName name="BLPR19320040303143550878_1_2" hidden="1">[29]Bloomberg!#REF!</definedName>
    <definedName name="BLPR19320040303143550878_2_2" hidden="1">[29]Bloomberg!#REF!</definedName>
    <definedName name="BLPR19420040303143550898" hidden="1">[29]Bloomberg!#REF!</definedName>
    <definedName name="BLPR19420040303143550898_1_2" hidden="1">[29]Bloomberg!#REF!</definedName>
    <definedName name="BLPR19420040303143550898_2_2" hidden="1">[29]Bloomberg!#REF!</definedName>
    <definedName name="BLPR19520040303143550928" hidden="1">[29]Bloomberg!#REF!</definedName>
    <definedName name="BLPR19520040303143550928_1_2" hidden="1">[29]Bloomberg!#REF!</definedName>
    <definedName name="BLPR19520040303143550928_2_2" hidden="1">[29]Bloomberg!#REF!</definedName>
    <definedName name="BLPR19620040303143550948" hidden="1">[29]Bloomberg!#REF!</definedName>
    <definedName name="BLPR19620040303143550948_1_2" hidden="1">[29]Bloomberg!#REF!</definedName>
    <definedName name="BLPR19620040303143550948_2_2" hidden="1">[29]Bloomberg!#REF!</definedName>
    <definedName name="BLPR19720040303143550968" hidden="1">[29]Bloomberg!#REF!</definedName>
    <definedName name="BLPR19720040303143550968_1_2" hidden="1">[29]Bloomberg!#REF!</definedName>
    <definedName name="BLPR19720040303143550968_2_2" hidden="1">[29]Bloomberg!#REF!</definedName>
    <definedName name="BLPR19820040303143550988" hidden="1">[29]Bloomberg!#REF!</definedName>
    <definedName name="BLPR19820040303143550988_1_2" hidden="1">[29]Bloomberg!#REF!</definedName>
    <definedName name="BLPR19820040303143550988_2_2" hidden="1">[29]Bloomberg!#REF!</definedName>
    <definedName name="BLPR19920040303143551999" hidden="1">[29]Bloomberg!#REF!</definedName>
    <definedName name="BLPR19920040303143551999_1_1" hidden="1">[29]Bloomberg!#REF!</definedName>
    <definedName name="BLPR20020040303143551999" hidden="1">[29]Bloomberg!#REF!</definedName>
    <definedName name="BLPR20020040303143551999_1_1" hidden="1">[29]Bloomberg!#REF!</definedName>
    <definedName name="BLPR20120040303143551999" hidden="1">[29]Bloomberg!#REF!</definedName>
    <definedName name="BLPR20120040303143551999_1_1" hidden="1">[29]Bloomberg!#REF!</definedName>
    <definedName name="BLPR2020040303143540823" hidden="1">[29]Bloomberg!#REF!</definedName>
    <definedName name="BLPR2020040303143540823_1_3" hidden="1">[29]Bloomberg!#REF!</definedName>
    <definedName name="BLPR2020040303143540823_2_3" hidden="1">[29]Bloomberg!#REF!</definedName>
    <definedName name="BLPR2020040303143540823_3_3" hidden="1">[29]Bloomberg!#REF!</definedName>
    <definedName name="BLPR20220040303143551999" hidden="1">[29]Bloomberg!#REF!</definedName>
    <definedName name="BLPR20220040303143551999_1_1" hidden="1">[29]Bloomberg!#REF!</definedName>
    <definedName name="BLPR20320040303143552009" hidden="1">[29]Bloomberg!#REF!</definedName>
    <definedName name="BLPR20320040303143552009_1_1" hidden="1">[29]Bloomberg!#REF!</definedName>
    <definedName name="BLPR20420040303143552009" hidden="1">[29]Bloomberg!#REF!</definedName>
    <definedName name="BLPR20420040303143552009_1_1" hidden="1">[29]Bloomberg!#REF!</definedName>
    <definedName name="BLPR20520040303143552009" hidden="1">[29]Bloomberg!#REF!</definedName>
    <definedName name="BLPR20520040303143552009_1_1" hidden="1">[29]Bloomberg!#REF!</definedName>
    <definedName name="BLPR20620040303143552009" hidden="1">[29]Bloomberg!#REF!</definedName>
    <definedName name="BLPR20620040303143552009_1_1" hidden="1">[29]Bloomberg!#REF!</definedName>
    <definedName name="BLPR20720040303143552009" hidden="1">[29]Bloomberg!#REF!</definedName>
    <definedName name="BLPR20720040303143552009_1_1" hidden="1">[29]Bloomberg!#REF!</definedName>
    <definedName name="BLPR20820040303143552009" hidden="1">[29]Bloomberg!#REF!</definedName>
    <definedName name="BLPR20820040303143552009_1_1" hidden="1">[29]Bloomberg!#REF!</definedName>
    <definedName name="BLPR20920040303143552009" hidden="1">[29]Bloomberg!#REF!</definedName>
    <definedName name="BLPR20920040303143552009_1_1" hidden="1">[29]Bloomberg!#REF!</definedName>
    <definedName name="BLPR21020040303143552009" hidden="1">[29]Bloomberg!#REF!</definedName>
    <definedName name="BLPR21020040303143552009_1_1" hidden="1">[29]Bloomberg!#REF!</definedName>
    <definedName name="BLPR21120040303143552009" hidden="1">[29]Bloomberg!#REF!</definedName>
    <definedName name="BLPR21120040303143552009_1_1" hidden="1">[29]Bloomberg!#REF!</definedName>
    <definedName name="BLPR2120040303143540823" hidden="1">[29]Bloomberg!#REF!</definedName>
    <definedName name="BLPR2120040303143540823_1_3" hidden="1">[29]Bloomberg!#REF!</definedName>
    <definedName name="BLPR2120040303143540823_2_3" hidden="1">[29]Bloomberg!#REF!</definedName>
    <definedName name="BLPR2120040303143540823_3_3" hidden="1">[29]Bloomberg!#REF!</definedName>
    <definedName name="BLPR21220040303143552009" hidden="1">[29]Bloomberg!#REF!</definedName>
    <definedName name="BLPR21220040303143552009_1_1" hidden="1">[29]Bloomberg!#REF!</definedName>
    <definedName name="BLPR21320040303143552009" hidden="1">[29]Bloomberg!#REF!</definedName>
    <definedName name="BLPR21320040303143552009_1_1" hidden="1">[29]Bloomberg!#REF!</definedName>
    <definedName name="BLPR21420040303143552019" hidden="1">[29]Bloomberg!#REF!</definedName>
    <definedName name="BLPR21420040303143552019_1_1" hidden="1">[29]Bloomberg!#REF!</definedName>
    <definedName name="BLPR21520040303143552080" hidden="1">[29]Bloomberg!#REF!</definedName>
    <definedName name="BLPR21520040303143552080_1_2" hidden="1">[29]Bloomberg!#REF!</definedName>
    <definedName name="BLPR21520040303143552080_2_2" hidden="1">[29]Bloomberg!#REF!</definedName>
    <definedName name="BLPR21620040303143552110" hidden="1">[29]Bloomberg!#REF!</definedName>
    <definedName name="BLPR21620040303143552110_1_2" hidden="1">[29]Bloomberg!#REF!</definedName>
    <definedName name="BLPR21620040303143552110_2_2" hidden="1">[29]Bloomberg!#REF!</definedName>
    <definedName name="BLPR21720040303143552130" hidden="1">[29]Bloomberg!#REF!</definedName>
    <definedName name="BLPR21720040303143552130_1_2" hidden="1">[29]Bloomberg!#REF!</definedName>
    <definedName name="BLPR21720040303143552130_2_2" hidden="1">[29]Bloomberg!#REF!</definedName>
    <definedName name="BLPR21820040303143552160" hidden="1">[29]Bloomberg!#REF!</definedName>
    <definedName name="BLPR21820040303143552160_1_2" hidden="1">[29]Bloomberg!#REF!</definedName>
    <definedName name="BLPR21820040303143552160_2_2" hidden="1">[29]Bloomberg!#REF!</definedName>
    <definedName name="BLPR21920040303143552180" hidden="1">[29]Bloomberg!#REF!</definedName>
    <definedName name="BLPR21920040303143552180_1_2" hidden="1">[29]Bloomberg!#REF!</definedName>
    <definedName name="BLPR21920040303143552180_2_2" hidden="1">[29]Bloomberg!#REF!</definedName>
    <definedName name="BLPR220040303143540773" hidden="1">[29]Bloomberg!#REF!</definedName>
    <definedName name="BLPR220040303143540773_1_3" hidden="1">[29]Bloomberg!#REF!</definedName>
    <definedName name="BLPR220040303143540773_2_3" hidden="1">[29]Bloomberg!#REF!</definedName>
    <definedName name="BLPR220040303143540773_3_3" hidden="1">[29]Bloomberg!#REF!</definedName>
    <definedName name="BLPR22020040303143552210" hidden="1">[29]Bloomberg!#REF!</definedName>
    <definedName name="BLPR22020040303143552210_1_2" hidden="1">[29]Bloomberg!#REF!</definedName>
    <definedName name="BLPR22020040303143552210_2_2" hidden="1">[29]Bloomberg!#REF!</definedName>
    <definedName name="BLPR22120040303143552230" hidden="1">[29]Bloomberg!#REF!</definedName>
    <definedName name="BLPR22120040303143552230_1_2" hidden="1">[29]Bloomberg!#REF!</definedName>
    <definedName name="BLPR22120040303143552230_2_2" hidden="1">[29]Bloomberg!#REF!</definedName>
    <definedName name="BLPR2220040303143540833" hidden="1">[29]Bloomberg!#REF!</definedName>
    <definedName name="BLPR2220040303143540833_1_3" hidden="1">[29]Bloomberg!#REF!</definedName>
    <definedName name="BLPR2220040303143540833_2_3" hidden="1">[29]Bloomberg!#REF!</definedName>
    <definedName name="BLPR2220040303143540833_3_3" hidden="1">[29]Bloomberg!#REF!</definedName>
    <definedName name="BLPR22220040303143552260" hidden="1">[29]Bloomberg!#REF!</definedName>
    <definedName name="BLPR22220040303143552260_1_2" hidden="1">[29]Bloomberg!#REF!</definedName>
    <definedName name="BLPR22220040303143552260_2_2" hidden="1">[29]Bloomberg!#REF!</definedName>
    <definedName name="BLPR2320040303143540833" hidden="1">[29]Bloomberg!#REF!</definedName>
    <definedName name="BLPR2320040303143540833_1_3" hidden="1">[29]Bloomberg!#REF!</definedName>
    <definedName name="BLPR2320040303143540833_2_3" hidden="1">[29]Bloomberg!#REF!</definedName>
    <definedName name="BLPR2320040303143540833_3_3" hidden="1">[29]Bloomberg!#REF!</definedName>
    <definedName name="BLPR2420040303143540833" hidden="1">[29]Bloomberg!#REF!</definedName>
    <definedName name="BLPR2420040303143540833_1_3" hidden="1">[29]Bloomberg!#REF!</definedName>
    <definedName name="BLPR2420040303143540833_2_3" hidden="1">[29]Bloomberg!#REF!</definedName>
    <definedName name="BLPR2420040303143540833_3_3" hidden="1">[29]Bloomberg!#REF!</definedName>
    <definedName name="BLPR2520040303143540833" hidden="1">[29]Bloomberg!#REF!</definedName>
    <definedName name="BLPR2520040303143540833_1_3" hidden="1">[29]Bloomberg!#REF!</definedName>
    <definedName name="BLPR2520040303143540833_2_3" hidden="1">[29]Bloomberg!#REF!</definedName>
    <definedName name="BLPR2520040303143540833_3_3" hidden="1">[29]Bloomberg!#REF!</definedName>
    <definedName name="BLPR2620040303143540833" hidden="1">[29]Bloomberg!#REF!</definedName>
    <definedName name="BLPR2620040303143540833_1_3" hidden="1">[29]Bloomberg!#REF!</definedName>
    <definedName name="BLPR2620040303143540833_2_3" hidden="1">[29]Bloomberg!#REF!</definedName>
    <definedName name="BLPR2620040303143540833_3_3" hidden="1">[29]Bloomberg!#REF!</definedName>
    <definedName name="BLPR2720040303143540843" hidden="1">[29]Bloomberg!#REF!</definedName>
    <definedName name="BLPR2720040303143540843_1_3" hidden="1">[29]Bloomberg!#REF!</definedName>
    <definedName name="BLPR2720040303143540843_2_3" hidden="1">[29]Bloomberg!#REF!</definedName>
    <definedName name="BLPR2720040303143540843_3_3" hidden="1">[29]Bloomberg!#REF!</definedName>
    <definedName name="BLPR2820040303143540843" hidden="1">[29]Bloomberg!#REF!</definedName>
    <definedName name="BLPR2820040303143540843_1_3" hidden="1">[29]Bloomberg!#REF!</definedName>
    <definedName name="BLPR2820040303143540843_2_3" hidden="1">[29]Bloomberg!#REF!</definedName>
    <definedName name="BLPR2820040303143540843_3_3" hidden="1">[29]Bloomberg!#REF!</definedName>
    <definedName name="BLPR2920040303143540843" hidden="1">[29]Bloomberg!#REF!</definedName>
    <definedName name="BLPR2920040303143540843_1_3" hidden="1">[29]Bloomberg!#REF!</definedName>
    <definedName name="BLPR2920040303143540843_2_3" hidden="1">[29]Bloomberg!#REF!</definedName>
    <definedName name="BLPR2920040303143540843_3_3" hidden="1">[29]Bloomberg!#REF!</definedName>
    <definedName name="BLPR3020040303143540843" hidden="1">[29]Bloomberg!#REF!</definedName>
    <definedName name="BLPR3020040303143540843_1_3" hidden="1">[29]Bloomberg!#REF!</definedName>
    <definedName name="BLPR3020040303143540843_2_3" hidden="1">[29]Bloomberg!#REF!</definedName>
    <definedName name="BLPR3020040303143540843_3_3" hidden="1">[29]Bloomberg!#REF!</definedName>
    <definedName name="BLPR3120040303143540853" hidden="1">[29]Bloomberg!#REF!</definedName>
    <definedName name="BLPR3120040303143540853_1_3" hidden="1">[29]Bloomberg!#REF!</definedName>
    <definedName name="BLPR3120040303143540853_2_3" hidden="1">[29]Bloomberg!#REF!</definedName>
    <definedName name="BLPR3120040303143540853_3_3" hidden="1">[29]Bloomberg!#REF!</definedName>
    <definedName name="BLPR320040303143540773" hidden="1">[29]Bloomberg!#REF!</definedName>
    <definedName name="BLPR320040303143540773_1_3" hidden="1">[29]Bloomberg!#REF!</definedName>
    <definedName name="BLPR320040303143540773_2_3" hidden="1">[29]Bloomberg!#REF!</definedName>
    <definedName name="BLPR320040303143540773_3_3" hidden="1">[29]Bloomberg!#REF!</definedName>
    <definedName name="BLPR3220040303143540853" hidden="1">[29]Bloomberg!#REF!</definedName>
    <definedName name="BLPR3220040303143540853_1_3" hidden="1">[29]Bloomberg!#REF!</definedName>
    <definedName name="BLPR3220040303143540853_2_3" hidden="1">[29]Bloomberg!#REF!</definedName>
    <definedName name="BLPR3220040303143540853_3_3" hidden="1">[29]Bloomberg!#REF!</definedName>
    <definedName name="BLPR3320040303143540853" hidden="1">[29]Bloomberg!#REF!</definedName>
    <definedName name="BLPR3320040303143540853_1_3" hidden="1">[29]Bloomberg!#REF!</definedName>
    <definedName name="BLPR3320040303143540853_2_3" hidden="1">[29]Bloomberg!#REF!</definedName>
    <definedName name="BLPR3320040303143540853_3_3" hidden="1">[29]Bloomberg!#REF!</definedName>
    <definedName name="BLPR3420040303143540853" hidden="1">[29]Bloomberg!#REF!</definedName>
    <definedName name="BLPR3420040303143540853_1_3" hidden="1">[29]Bloomberg!#REF!</definedName>
    <definedName name="BLPR3420040303143540853_2_3" hidden="1">[29]Bloomberg!#REF!</definedName>
    <definedName name="BLPR3420040303143540853_3_3" hidden="1">[29]Bloomberg!#REF!</definedName>
    <definedName name="BLPR3520040303143540853" hidden="1">[29]Bloomberg!#REF!</definedName>
    <definedName name="BLPR3520040303143540853_1_3" hidden="1">[29]Bloomberg!#REF!</definedName>
    <definedName name="BLPR3520040303143540853_2_3" hidden="1">[29]Bloomberg!#REF!</definedName>
    <definedName name="BLPR3520040303143540853_3_3" hidden="1">[29]Bloomberg!#REF!</definedName>
    <definedName name="BLPR3620040303143540863" hidden="1">[29]Bloomberg!#REF!</definedName>
    <definedName name="BLPR3620040303143540863_1_3" hidden="1">[29]Bloomberg!#REF!</definedName>
    <definedName name="BLPR3620040303143540863_2_3" hidden="1">[29]Bloomberg!#REF!</definedName>
    <definedName name="BLPR3620040303143540863_3_3" hidden="1">[29]Bloomberg!#REF!</definedName>
    <definedName name="BLPR3720040303143540863" hidden="1">[29]Bloomberg!#REF!</definedName>
    <definedName name="BLPR3720040303143540863_1_3" hidden="1">[29]Bloomberg!#REF!</definedName>
    <definedName name="BLPR3720040303143540863_2_3" hidden="1">[29]Bloomberg!#REF!</definedName>
    <definedName name="BLPR3720040303143540863_3_3" hidden="1">[29]Bloomberg!#REF!</definedName>
    <definedName name="BLPR3820040303143540863" hidden="1">[29]Bloomberg!#REF!</definedName>
    <definedName name="BLPR3820040303143540863_1_3" hidden="1">[29]Bloomberg!#REF!</definedName>
    <definedName name="BLPR3820040303143540863_2_3" hidden="1">[29]Bloomberg!#REF!</definedName>
    <definedName name="BLPR3820040303143540863_3_3" hidden="1">[29]Bloomberg!#REF!</definedName>
    <definedName name="BLPR3920040303143540863" hidden="1">[29]Bloomberg!#REF!</definedName>
    <definedName name="BLPR3920040303143540863_1_3" hidden="1">[29]Bloomberg!#REF!</definedName>
    <definedName name="BLPR3920040303143540863_2_3" hidden="1">[29]Bloomberg!#REF!</definedName>
    <definedName name="BLPR3920040303143540863_3_3" hidden="1">[29]Bloomberg!#REF!</definedName>
    <definedName name="BLPR4020040303143540873" hidden="1">[29]Bloomberg!#REF!</definedName>
    <definedName name="BLPR4020040303143540873_1_3" hidden="1">[29]Bloomberg!#REF!</definedName>
    <definedName name="BLPR4020040303143540873_2_3" hidden="1">[29]Bloomberg!#REF!</definedName>
    <definedName name="BLPR4020040303143540873_3_3" hidden="1">[29]Bloomberg!#REF!</definedName>
    <definedName name="BLPR4120040303143540873" hidden="1">[29]Bloomberg!#REF!</definedName>
    <definedName name="BLPR4120040303143540873_1_3" hidden="1">[29]Bloomberg!#REF!</definedName>
    <definedName name="BLPR4120040303143540873_2_3" hidden="1">[29]Bloomberg!#REF!</definedName>
    <definedName name="BLPR4120040303143540873_3_3" hidden="1">[29]Bloomberg!#REF!</definedName>
    <definedName name="BLPR420040303143540783" hidden="1">[29]Bloomberg!#REF!</definedName>
    <definedName name="BLPR420040303143540783_1_3" hidden="1">[29]Bloomberg!#REF!</definedName>
    <definedName name="BLPR420040303143540783_2_3" hidden="1">[29]Bloomberg!#REF!</definedName>
    <definedName name="BLPR420040303143540783_3_3" hidden="1">[29]Bloomberg!#REF!</definedName>
    <definedName name="BLPR4220040303143540873" hidden="1">[29]Bloomberg!#REF!</definedName>
    <definedName name="BLPR4220040303143540873_1_3" hidden="1">[29]Bloomberg!#REF!</definedName>
    <definedName name="BLPR4220040303143540873_2_3" hidden="1">[29]Bloomberg!#REF!</definedName>
    <definedName name="BLPR4220040303143540873_3_3" hidden="1">[29]Bloomberg!#REF!</definedName>
    <definedName name="BLPR4320040303143540873" hidden="1">[29]Bloomberg!#REF!</definedName>
    <definedName name="BLPR4320040303143540873_1_3" hidden="1">[29]Bloomberg!#REF!</definedName>
    <definedName name="BLPR4320040303143540873_2_3" hidden="1">[29]Bloomberg!#REF!</definedName>
    <definedName name="BLPR4320040303143540873_3_3" hidden="1">[29]Bloomberg!#REF!</definedName>
    <definedName name="BLPR4420040303143540883" hidden="1">[29]Bloomberg!#REF!</definedName>
    <definedName name="BLPR4420040303143540883_1_3" hidden="1">[29]Bloomberg!#REF!</definedName>
    <definedName name="BLPR4420040303143540883_2_3" hidden="1">[29]Bloomberg!#REF!</definedName>
    <definedName name="BLPR4420040303143540883_3_3" hidden="1">[29]Bloomberg!#REF!</definedName>
    <definedName name="BLPR4520040303143540883" hidden="1">[29]Bloomberg!#REF!</definedName>
    <definedName name="BLPR4520040303143540883_1_3" hidden="1">[29]Bloomberg!#REF!</definedName>
    <definedName name="BLPR4520040303143540883_2_3" hidden="1">[29]Bloomberg!#REF!</definedName>
    <definedName name="BLPR4520040303143540883_3_3" hidden="1">[29]Bloomberg!#REF!</definedName>
    <definedName name="BLPR4620040303143540883" hidden="1">[29]Bloomberg!#REF!</definedName>
    <definedName name="BLPR4620040303143540883_1_3" hidden="1">[29]Bloomberg!#REF!</definedName>
    <definedName name="BLPR4620040303143540883_2_3" hidden="1">[29]Bloomberg!#REF!</definedName>
    <definedName name="BLPR4620040303143540883_3_3" hidden="1">[29]Bloomberg!#REF!</definedName>
    <definedName name="BLPR4720040303143540893" hidden="1">[29]Bloomberg!#REF!</definedName>
    <definedName name="BLPR4720040303143540893_1_3" hidden="1">[29]Bloomberg!#REF!</definedName>
    <definedName name="BLPR4720040303143540893_2_3" hidden="1">[29]Bloomberg!#REF!</definedName>
    <definedName name="BLPR4720040303143540893_3_3" hidden="1">[29]Bloomberg!#REF!</definedName>
    <definedName name="BLPR4820040303143540893" hidden="1">[29]Bloomberg!#REF!</definedName>
    <definedName name="BLPR4820040303143540893_1_3" hidden="1">[29]Bloomberg!#REF!</definedName>
    <definedName name="BLPR4820040303143540893_2_3" hidden="1">[29]Bloomberg!#REF!</definedName>
    <definedName name="BLPR4820040303143540893_3_3" hidden="1">[29]Bloomberg!#REF!</definedName>
    <definedName name="BLPR4920040303143542085" hidden="1">[29]Bloomberg!#REF!</definedName>
    <definedName name="BLPR4920040303143542085_1_3" hidden="1">[29]Bloomberg!#REF!</definedName>
    <definedName name="BLPR4920040303143542085_2_3" hidden="1">[29]Bloomberg!#REF!</definedName>
    <definedName name="BLPR4920040303143542085_3_3" hidden="1">[29]Bloomberg!#REF!</definedName>
    <definedName name="BLPR5020040303143542085" hidden="1">[29]Bloomberg!#REF!</definedName>
    <definedName name="BLPR5020040303143542085_1_3" hidden="1">[29]Bloomberg!#REF!</definedName>
    <definedName name="BLPR5020040303143542085_2_3" hidden="1">[29]Bloomberg!#REF!</definedName>
    <definedName name="BLPR5020040303143542085_3_3" hidden="1">[29]Bloomberg!#REF!</definedName>
    <definedName name="BLPR5120040303143542095" hidden="1">[29]Bloomberg!#REF!</definedName>
    <definedName name="BLPR5120040303143542095_1_3" hidden="1">[29]Bloomberg!#REF!</definedName>
    <definedName name="BLPR5120040303143542095_2_3" hidden="1">[29]Bloomberg!#REF!</definedName>
    <definedName name="BLPR5120040303143542095_3_3" hidden="1">[29]Bloomberg!#REF!</definedName>
    <definedName name="BLPR520040303143540783" hidden="1">[29]Bloomberg!#REF!</definedName>
    <definedName name="BLPR520040303143540783_1_3" hidden="1">[29]Bloomberg!#REF!</definedName>
    <definedName name="BLPR520040303143540783_2_3" hidden="1">[29]Bloomberg!#REF!</definedName>
    <definedName name="BLPR520040303143540783_3_3" hidden="1">[29]Bloomberg!#REF!</definedName>
    <definedName name="BLPR5220040303143542095" hidden="1">[29]Bloomberg!#REF!</definedName>
    <definedName name="BLPR5220040303143542095_1_3" hidden="1">[29]Bloomberg!#REF!</definedName>
    <definedName name="BLPR5220040303143542095_2_3" hidden="1">[29]Bloomberg!#REF!</definedName>
    <definedName name="BLPR5220040303143542095_3_3" hidden="1">[29]Bloomberg!#REF!</definedName>
    <definedName name="BLPR5320040303143542095" hidden="1">[29]Bloomberg!#REF!</definedName>
    <definedName name="BLPR5320040303143542095_1_3" hidden="1">[29]Bloomberg!#REF!</definedName>
    <definedName name="BLPR5320040303143542095_2_3" hidden="1">[29]Bloomberg!#REF!</definedName>
    <definedName name="BLPR5320040303143542095_3_3" hidden="1">[29]Bloomberg!#REF!</definedName>
    <definedName name="BLPR5420040303143542095" hidden="1">[29]Bloomberg!#REF!</definedName>
    <definedName name="BLPR5420040303143542095_1_3" hidden="1">[29]Bloomberg!#REF!</definedName>
    <definedName name="BLPR5420040303143542095_2_3" hidden="1">[29]Bloomberg!#REF!</definedName>
    <definedName name="BLPR5420040303143542095_3_3" hidden="1">[29]Bloomberg!#REF!</definedName>
    <definedName name="BLPR5520040303143542095" hidden="1">[29]Bloomberg!#REF!</definedName>
    <definedName name="BLPR5520040303143542095_1_3" hidden="1">[29]Bloomberg!#REF!</definedName>
    <definedName name="BLPR5520040303143542095_2_3" hidden="1">[29]Bloomberg!#REF!</definedName>
    <definedName name="BLPR5520040303143542095_3_3" hidden="1">[29]Bloomberg!#REF!</definedName>
    <definedName name="BLPR5620040303143542105" hidden="1">[29]Bloomberg!#REF!</definedName>
    <definedName name="BLPR5620040303143542105_1_3" hidden="1">[29]Bloomberg!#REF!</definedName>
    <definedName name="BLPR5620040303143542105_2_3" hidden="1">[29]Bloomberg!#REF!</definedName>
    <definedName name="BLPR5620040303143542105_3_3" hidden="1">[29]Bloomberg!#REF!</definedName>
    <definedName name="BLPR5720040303143542105" hidden="1">[29]Bloomberg!#REF!</definedName>
    <definedName name="BLPR5720040303143542105_1_3" hidden="1">[29]Bloomberg!#REF!</definedName>
    <definedName name="BLPR5720040303143542105_2_3" hidden="1">[29]Bloomberg!#REF!</definedName>
    <definedName name="BLPR5720040303143542105_3_3" hidden="1">[29]Bloomberg!#REF!</definedName>
    <definedName name="BLPR5820040303143548064" hidden="1">[29]Bloomberg!#REF!</definedName>
    <definedName name="BLPR5820040303143548064_1_1" hidden="1">[29]Bloomberg!#REF!</definedName>
    <definedName name="BLPR5920040303143548074" hidden="1">[29]Bloomberg!#REF!</definedName>
    <definedName name="BLPR5920040303143548074_1_1" hidden="1">[29]Bloomberg!#REF!</definedName>
    <definedName name="BLPR6020040303143548074" hidden="1">[29]Bloomberg!#REF!</definedName>
    <definedName name="BLPR6020040303143548074_1_1" hidden="1">[29]Bloomberg!#REF!</definedName>
    <definedName name="BLPR6120040303143548074" hidden="1">[29]Bloomberg!#REF!</definedName>
    <definedName name="BLPR6120040303143548074_1_1" hidden="1">[29]Bloomberg!#REF!</definedName>
    <definedName name="BLPR620040303143540783" hidden="1">[29]Bloomberg!#REF!</definedName>
    <definedName name="BLPR620040303143540783_1_3" hidden="1">[29]Bloomberg!#REF!</definedName>
    <definedName name="BLPR620040303143540783_2_3" hidden="1">[29]Bloomberg!#REF!</definedName>
    <definedName name="BLPR620040303143540783_3_3" hidden="1">[29]Bloomberg!#REF!</definedName>
    <definedName name="BLPR6220040303143548074" hidden="1">[29]Bloomberg!#REF!</definedName>
    <definedName name="BLPR6220040303143548074_1_1" hidden="1">[29]Bloomberg!#REF!</definedName>
    <definedName name="BLPR6320040303143548074" hidden="1">[29]Bloomberg!#REF!</definedName>
    <definedName name="BLPR6320040303143548074_1_1" hidden="1">[29]Bloomberg!#REF!</definedName>
    <definedName name="BLPR6420040303143548104" hidden="1">[29]Bloomberg!#REF!</definedName>
    <definedName name="BLPR6420040303143548104_1_2" hidden="1">[29]Bloomberg!#REF!</definedName>
    <definedName name="BLPR6420040303143548104_2_2" hidden="1">[29]Bloomberg!#REF!</definedName>
    <definedName name="BLPR6520040303143548114" hidden="1">[29]Bloomberg!#REF!</definedName>
    <definedName name="BLPR6520040303143548114_1_2" hidden="1">[29]Bloomberg!#REF!</definedName>
    <definedName name="BLPR6520040303143548114_2_2" hidden="1">[29]Bloomberg!#REF!</definedName>
    <definedName name="BLPR6620040303143548134" hidden="1">[29]Bloomberg!#REF!</definedName>
    <definedName name="BLPR6620040303143548134_1_2" hidden="1">[29]Bloomberg!#REF!</definedName>
    <definedName name="BLPR6620040303143548134_2_2" hidden="1">[29]Bloomberg!#REF!</definedName>
    <definedName name="BLPR6720040303143549966" hidden="1">[29]Bloomberg!#REF!</definedName>
    <definedName name="BLPR6720040303143549966_1_1" hidden="1">[29]Bloomberg!#REF!</definedName>
    <definedName name="BLPR6820040303143549966" hidden="1">[29]Bloomberg!#REF!</definedName>
    <definedName name="BLPR6820040303143549966_1_1" hidden="1">[29]Bloomberg!#REF!</definedName>
    <definedName name="BLPR6920040303143549966" hidden="1">[29]Bloomberg!#REF!</definedName>
    <definedName name="BLPR6920040303143549966_1_1" hidden="1">[29]Bloomberg!#REF!</definedName>
    <definedName name="BLPR7020040303143549966" hidden="1">[29]Bloomberg!#REF!</definedName>
    <definedName name="BLPR7020040303143549966_1_1" hidden="1">[29]Bloomberg!#REF!</definedName>
    <definedName name="BLPR7120040303143549966" hidden="1">[29]Bloomberg!#REF!</definedName>
    <definedName name="BLPR7120040303143549966_1_1" hidden="1">[29]Bloomberg!#REF!</definedName>
    <definedName name="BLPR720040303143540783" hidden="1">[29]Bloomberg!#REF!</definedName>
    <definedName name="BLPR720040303143540783_1_3" hidden="1">[29]Bloomberg!#REF!</definedName>
    <definedName name="BLPR720040303143540783_2_3" hidden="1">[29]Bloomberg!#REF!</definedName>
    <definedName name="BLPR720040303143540783_3_3" hidden="1">[29]Bloomberg!#REF!</definedName>
    <definedName name="BLPR7220040303143549966" hidden="1">[29]Bloomberg!#REF!</definedName>
    <definedName name="BLPR7220040303143549966_1_1" hidden="1">[29]Bloomberg!#REF!</definedName>
    <definedName name="BLPR7320040303143549976" hidden="1">[29]Bloomberg!#REF!</definedName>
    <definedName name="BLPR7320040303143549976_1_1" hidden="1">[29]Bloomberg!#REF!</definedName>
    <definedName name="BLPR7420040303143549976" hidden="1">[29]Bloomberg!#REF!</definedName>
    <definedName name="BLPR7420040303143549976_1_1" hidden="1">[29]Bloomberg!#REF!</definedName>
    <definedName name="BLPR7520040303143549976" hidden="1">[29]Bloomberg!#REF!</definedName>
    <definedName name="BLPR7520040303143549976_1_1" hidden="1">[29]Bloomberg!#REF!</definedName>
    <definedName name="BLPR7620040303143549976" hidden="1">[29]Bloomberg!#REF!</definedName>
    <definedName name="BLPR7620040303143549976_1_1" hidden="1">[29]Bloomberg!#REF!</definedName>
    <definedName name="BLPR7720040303143549976" hidden="1">[29]Bloomberg!#REF!</definedName>
    <definedName name="BLPR7720040303143549976_1_1" hidden="1">[29]Bloomberg!#REF!</definedName>
    <definedName name="BLPR7820040303143549976" hidden="1">[29]Bloomberg!#REF!</definedName>
    <definedName name="BLPR7820040303143549976_1_1" hidden="1">[29]Bloomberg!#REF!</definedName>
    <definedName name="BLPR7920040303143549987" hidden="1">[29]Bloomberg!#REF!</definedName>
    <definedName name="BLPR7920040303143549987_1_1" hidden="1">[29]Bloomberg!#REF!</definedName>
    <definedName name="BLPR8020040303143549987" hidden="1">[29]Bloomberg!#REF!</definedName>
    <definedName name="BLPR8020040303143549987_1_1" hidden="1">[29]Bloomberg!#REF!</definedName>
    <definedName name="BLPR8120040303143549987" hidden="1">[29]Bloomberg!#REF!</definedName>
    <definedName name="BLPR8120040303143549987_1_1" hidden="1">[29]Bloomberg!#REF!</definedName>
    <definedName name="BLPR820040303143540793" hidden="1">[29]Bloomberg!#REF!</definedName>
    <definedName name="BLPR820040303143540793_1_3" hidden="1">[29]Bloomberg!#REF!</definedName>
    <definedName name="BLPR820040303143540793_2_3" hidden="1">[29]Bloomberg!#REF!</definedName>
    <definedName name="BLPR820040303143540793_3_3" hidden="1">[29]Bloomberg!#REF!</definedName>
    <definedName name="BLPR8220040303143549987" hidden="1">[29]Bloomberg!#REF!</definedName>
    <definedName name="BLPR8220040303143549987_1_1" hidden="1">[29]Bloomberg!#REF!</definedName>
    <definedName name="BLPR8320040303143549987" hidden="1">[29]Bloomberg!#REF!</definedName>
    <definedName name="BLPR8320040303143549987_1_1" hidden="1">[29]Bloomberg!#REF!</definedName>
    <definedName name="BLPR8420040303143549987" hidden="1">[29]Bloomberg!#REF!</definedName>
    <definedName name="BLPR8420040303143549987_1_1" hidden="1">[29]Bloomberg!#REF!</definedName>
    <definedName name="BLPR8520040303143549987" hidden="1">[29]Bloomberg!#REF!</definedName>
    <definedName name="BLPR8520040303143549987_1_1" hidden="1">[29]Bloomberg!#REF!</definedName>
    <definedName name="BLPR8620040303143549997" hidden="1">[29]Bloomberg!#REF!</definedName>
    <definedName name="BLPR8620040303143549997_1_1" hidden="1">[29]Bloomberg!#REF!</definedName>
    <definedName name="BLPR8720040303143549997" hidden="1">[29]Bloomberg!#REF!</definedName>
    <definedName name="BLPR8720040303143549997_1_1" hidden="1">[29]Bloomberg!#REF!</definedName>
    <definedName name="BLPR8820040303143549997" hidden="1">[29]Bloomberg!#REF!</definedName>
    <definedName name="BLPR8820040303143549997_1_1" hidden="1">[29]Bloomberg!#REF!</definedName>
    <definedName name="BLPR8920040303143549997" hidden="1">[29]Bloomberg!#REF!</definedName>
    <definedName name="BLPR8920040303143549997_1_1" hidden="1">[29]Bloomberg!#REF!</definedName>
    <definedName name="BLPR9020040303143549997" hidden="1">[29]Bloomberg!#REF!</definedName>
    <definedName name="BLPR9020040303143549997_1_1" hidden="1">[29]Bloomberg!#REF!</definedName>
    <definedName name="BLPR9120040303143549997" hidden="1">[29]Bloomberg!#REF!</definedName>
    <definedName name="BLPR9120040303143549997_1_1" hidden="1">[29]Bloomberg!#REF!</definedName>
    <definedName name="BLPR920040303143540803" hidden="1">[29]Bloomberg!#REF!</definedName>
    <definedName name="BLPR920040303143540803_1_3" hidden="1">[29]Bloomberg!#REF!</definedName>
    <definedName name="BLPR920040303143540803_2_3" hidden="1">[29]Bloomberg!#REF!</definedName>
    <definedName name="BLPR920040303143540803_3_3" hidden="1">[29]Bloomberg!#REF!</definedName>
    <definedName name="BLPR9220040303143550007" hidden="1">[29]Bloomberg!#REF!</definedName>
    <definedName name="BLPR9220040303143550007_1_1" hidden="1">[29]Bloomberg!#REF!</definedName>
    <definedName name="BLPR9320040303143550007" hidden="1">[29]Bloomberg!#REF!</definedName>
    <definedName name="BLPR9320040303143550007_1_1" hidden="1">[29]Bloomberg!#REF!</definedName>
    <definedName name="BLPR9420040303143550007" hidden="1">[29]Bloomberg!#REF!</definedName>
    <definedName name="BLPR9420040303143550007_1_1" hidden="1">[29]Bloomberg!#REF!</definedName>
    <definedName name="BLPR9520040303143550007" hidden="1">[29]Bloomberg!#REF!</definedName>
    <definedName name="BLPR9520040303143550007_1_1" hidden="1">[29]Bloomberg!#REF!</definedName>
    <definedName name="BLPR9620040303143550007" hidden="1">[29]Bloomberg!#REF!</definedName>
    <definedName name="BLPR9620040303143550007_1_1" hidden="1">[29]Bloomberg!#REF!</definedName>
    <definedName name="BLPR9720040303143550007" hidden="1">[29]Bloomberg!#REF!</definedName>
    <definedName name="BLPR9720040303143550007_1_1" hidden="1">[29]Bloomberg!#REF!</definedName>
    <definedName name="BLPR9820040303143550017" hidden="1">[29]Bloomberg!#REF!</definedName>
    <definedName name="BLPR9820040303143550017_1_1" hidden="1">[29]Bloomberg!#REF!</definedName>
    <definedName name="BLPR9920040303143550017" hidden="1">[29]Bloomberg!#REF!</definedName>
    <definedName name="BLPR9920040303143550017_1_1" hidden="1">[29]Bloomberg!#REF!</definedName>
    <definedName name="bosta" localSheetId="4" hidden="1">{#N/A,#N/A,FALSE,"Cronograma";#N/A,#N/A,FALSE,"Cronogr. 2"}</definedName>
    <definedName name="bosta" localSheetId="1" hidden="1">{#N/A,#N/A,FALSE,"Cronograma";#N/A,#N/A,FALSE,"Cronogr. 2"}</definedName>
    <definedName name="bosta" localSheetId="3" hidden="1">{#N/A,#N/A,FALSE,"Cronograma";#N/A,#N/A,FALSE,"Cronogr. 2"}</definedName>
    <definedName name="bosta" localSheetId="2" hidden="1">{#N/A,#N/A,FALSE,"Cronograma";#N/A,#N/A,FALSE,"Cronogr. 2"}</definedName>
    <definedName name="bosta" hidden="1">{#N/A,#N/A,FALSE,"Cronograma";#N/A,#N/A,FALSE,"Cronogr. 2"}</definedName>
    <definedName name="BOTELHO" hidden="1">#REF!</definedName>
    <definedName name="bvcxbcxwvxc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2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m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PEX98" hidden="1">[30]FINALPHP!$G$27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ccccc" localSheetId="4" hidden="1">{#N/A,#N/A,TRUE,"Resumo de Preços"}</definedName>
    <definedName name="ccccccc" localSheetId="1" hidden="1">{#N/A,#N/A,TRUE,"Resumo de Preços"}</definedName>
    <definedName name="ccccccc" localSheetId="3" hidden="1">{#N/A,#N/A,TRUE,"Resumo de Preços"}</definedName>
    <definedName name="ccccccc" localSheetId="2" hidden="1">{#N/A,#N/A,TRUE,"Resumo de Preços"}</definedName>
    <definedName name="ccccccc" hidden="1">{#N/A,#N/A,TRUE,"Resumo de Preços"}</definedName>
    <definedName name="cdsc" localSheetId="4" hidden="1">{#N/A,#N/A,FALSE,"FFCXOUT3"}</definedName>
    <definedName name="cdsc" localSheetId="1" hidden="1">{#N/A,#N/A,FALSE,"FFCXOUT3"}</definedName>
    <definedName name="cdsc" localSheetId="3" hidden="1">{#N/A,#N/A,FALSE,"FFCXOUT3"}</definedName>
    <definedName name="cdsc" localSheetId="2" hidden="1">{#N/A,#N/A,FALSE,"FFCXOUT3"}</definedName>
    <definedName name="cdsc" hidden="1">{#N/A,#N/A,FALSE,"FFCXOUT3"}</definedName>
    <definedName name="concorrentes" localSheetId="4" hidden="1">{#N/A,#N/A,FALSE,"Cronograma";#N/A,#N/A,FALSE,"Cronogr. 2"}</definedName>
    <definedName name="concorrentes" localSheetId="1" hidden="1">{#N/A,#N/A,FALSE,"Cronograma";#N/A,#N/A,FALSE,"Cronogr. 2"}</definedName>
    <definedName name="concorrentes" localSheetId="3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s" localSheetId="0" hidden="1">{"CONTRIBUIÇAO SOCIAL",#N/A,FALSE,"MOVARCUS"}</definedName>
    <definedName name="cs" localSheetId="4" hidden="1">{"CONTRIBUIÇAO SOCIAL",#N/A,FALSE,"MOVARCUS"}</definedName>
    <definedName name="cs" localSheetId="1" hidden="1">{"CONTRIBUIÇAO SOCIAL",#N/A,FALSE,"MOVARCUS"}</definedName>
    <definedName name="cs" localSheetId="3" hidden="1">{"CONTRIBUIÇAO SOCIAL",#N/A,FALSE,"MOVARCUS"}</definedName>
    <definedName name="cs" localSheetId="2" hidden="1">{"CONTRIBUIÇAO SOCIAL",#N/A,FALSE,"MOVARCUS"}</definedName>
    <definedName name="cs" hidden="1">{"CONTRIBUIÇAO SOCIAL",#N/A,FALSE,"MOVARCUS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vxvqsdfyhq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wvu.GREY_ALL." hidden="1">#REF!</definedName>
    <definedName name="d" localSheetId="0" hidden="1">{"C.R. ARCEL INTERNO C.M.Q.",#N/A,FALSE,"MOVARCUS"}</definedName>
    <definedName name="d" localSheetId="4" hidden="1">{"C.R. ARCEL INTERNO C.M.Q.",#N/A,FALSE,"MOVARCUS"}</definedName>
    <definedName name="d" localSheetId="1" hidden="1">{"C.R. ARCEL INTERNO C.M.Q.",#N/A,FALSE,"MOVARCUS"}</definedName>
    <definedName name="d" localSheetId="3" hidden="1">{"C.R. ARCEL INTERNO C.M.Q.",#N/A,FALSE,"MOVARCUS"}</definedName>
    <definedName name="d" localSheetId="2" hidden="1">{"C.R. ARCEL INTERNO C.M.Q.",#N/A,FALSE,"MOVARCUS"}</definedName>
    <definedName name="d" hidden="1">{"C.R. ARCEL INTERNO C.M.Q.",#N/A,FALSE,"MOVARCUS"}</definedName>
    <definedName name="dadf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DD" localSheetId="4" hidden="1">{"'PXR_6500'!$A$1:$I$124"}</definedName>
    <definedName name="DDD" localSheetId="1" hidden="1">{"'PXR_6500'!$A$1:$I$124"}</definedName>
    <definedName name="DDD" localSheetId="3" hidden="1">{"'PXR_6500'!$A$1:$I$124"}</definedName>
    <definedName name="DDD" localSheetId="2" hidden="1">{"'PXR_6500'!$A$1:$I$124"}</definedName>
    <definedName name="DDD" hidden="1">{"'PXR_6500'!$A$1:$I$124"}</definedName>
    <definedName name="df" localSheetId="4" hidden="1">{"Standard",#N/A,FALSE,"Dal H Inc Stmt";"Standard",#N/A,FALSE,"Dal H Bal Sht";"Standard",#N/A,FALSE,"Dal H CFs"}</definedName>
    <definedName name="df" localSheetId="1" hidden="1">{"Standard",#N/A,FALSE,"Dal H Inc Stmt";"Standard",#N/A,FALSE,"Dal H Bal Sht";"Standard",#N/A,FALSE,"Dal H CFs"}</definedName>
    <definedName name="df" localSheetId="3" hidden="1">{"Standard",#N/A,FALSE,"Dal H Inc Stmt";"Standard",#N/A,FALSE,"Dal H Bal Sht";"Standard",#N/A,FALSE,"Dal H CFs"}</definedName>
    <definedName name="df" localSheetId="2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efwq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d" localSheetId="4" hidden="1">{#N/A,#N/A,FALSE,"USOUTBOUND"}</definedName>
    <definedName name="dfgd" localSheetId="1" hidden="1">{#N/A,#N/A,FALSE,"USOUTBOUND"}</definedName>
    <definedName name="dfgd" localSheetId="3" hidden="1">{#N/A,#N/A,FALSE,"USOUTBOUND"}</definedName>
    <definedName name="dfgd" localSheetId="2" hidden="1">{#N/A,#N/A,FALSE,"USOUTBOUND"}</definedName>
    <definedName name="dfgd" hidden="1">{#N/A,#N/A,FALSE,"USOUTBOUND"}</definedName>
    <definedName name="dfgd_1" localSheetId="4" hidden="1">{#N/A,#N/A,FALSE,"USOUTBOUND"}</definedName>
    <definedName name="dfgd_1" localSheetId="1" hidden="1">{#N/A,#N/A,FALSE,"USOUTBOUND"}</definedName>
    <definedName name="dfgd_1" localSheetId="3" hidden="1">{#N/A,#N/A,FALSE,"USOUTBOUND"}</definedName>
    <definedName name="dfgd_1" localSheetId="2" hidden="1">{#N/A,#N/A,FALSE,"USOUTBOUND"}</definedName>
    <definedName name="dfgd_1" hidden="1">{#N/A,#N/A,FALSE,"USOUTBOUND"}</definedName>
    <definedName name="dfgd_2" localSheetId="4" hidden="1">{#N/A,#N/A,FALSE,"USOUTBOUND"}</definedName>
    <definedName name="dfgd_2" localSheetId="1" hidden="1">{#N/A,#N/A,FALSE,"USOUTBOUND"}</definedName>
    <definedName name="dfgd_2" localSheetId="3" hidden="1">{#N/A,#N/A,FALSE,"USOUTBOUND"}</definedName>
    <definedName name="dfgd_2" localSheetId="2" hidden="1">{#N/A,#N/A,FALSE,"USOUTBOUND"}</definedName>
    <definedName name="dfgd_2" hidden="1">{#N/A,#N/A,FALSE,"USOUTBOUND"}</definedName>
    <definedName name="dfgde" localSheetId="4" hidden="1">{#N/A,#N/A,FALSE,"USOUTBOUND"}</definedName>
    <definedName name="dfgde" localSheetId="1" hidden="1">{#N/A,#N/A,FALSE,"USOUTBOUND"}</definedName>
    <definedName name="dfgde" localSheetId="3" hidden="1">{#N/A,#N/A,FALSE,"USOUTBOUND"}</definedName>
    <definedName name="dfgde" localSheetId="2" hidden="1">{#N/A,#N/A,FALSE,"USOUTBOUND"}</definedName>
    <definedName name="dfgde" hidden="1">{#N/A,#N/A,FALSE,"USOUTBOUND"}</definedName>
    <definedName name="dfgfghg" localSheetId="4" hidden="1">{"CSC_1",#N/A,FALSE,"CSC Outputs";"CSC_2",#N/A,FALSE,"CSC Outputs"}</definedName>
    <definedName name="dfgfghg" localSheetId="1" hidden="1">{"CSC_1",#N/A,FALSE,"CSC Outputs";"CSC_2",#N/A,FALSE,"CSC Outputs"}</definedName>
    <definedName name="dfgfghg" localSheetId="3" hidden="1">{"CSC_1",#N/A,FALSE,"CSC Outputs";"CSC_2",#N/A,FALSE,"CSC Outputs"}</definedName>
    <definedName name="dfgfghg" localSheetId="2" hidden="1">{"CSC_1",#N/A,FALSE,"CSC Outputs";"CSC_2",#N/A,FALSE,"CSC Outputs"}</definedName>
    <definedName name="dfgfghg" hidden="1">{"CSC_1",#N/A,FALSE,"CSC Outputs";"CSC_2",#N/A,FALSE,"CSC Outputs"}</definedName>
    <definedName name="Dol_Out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CNOFIBRAS" localSheetId="4" hidden="1">{"'PXR_6500'!$A$1:$I$124"}</definedName>
    <definedName name="ECNOFIBRAS" localSheetId="1" hidden="1">{"'PXR_6500'!$A$1:$I$124"}</definedName>
    <definedName name="ECNOFIBRAS" localSheetId="3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4" hidden="1">{"'PXR_6500'!$A$1:$I$124"}</definedName>
    <definedName name="ECNOFIBRAS2" localSheetId="1" hidden="1">{"'PXR_6500'!$A$1:$I$124"}</definedName>
    <definedName name="ECNOFIBRAS2" localSheetId="3" hidden="1">{"'PXR_6500'!$A$1:$I$124"}</definedName>
    <definedName name="ECNOFIBRAS2" localSheetId="2" hidden="1">{"'PXR_6500'!$A$1:$I$124"}</definedName>
    <definedName name="ECNOFIBRAS2" hidden="1">{"'PXR_6500'!$A$1:$I$124"}</definedName>
    <definedName name="ed" localSheetId="4" hidden="1">{#N/A,#N/A,FALSE,"Cronograma";#N/A,#N/A,FALSE,"Cronogr. 2"}</definedName>
    <definedName name="ed" localSheetId="1" hidden="1">{#N/A,#N/A,FALSE,"Cronograma";#N/A,#N/A,FALSE,"Cronogr. 2"}</definedName>
    <definedName name="ed" localSheetId="3" hidden="1">{#N/A,#N/A,FALSE,"Cronograma";#N/A,#N/A,FALSE,"Cronogr. 2"}</definedName>
    <definedName name="ed" localSheetId="2" hidden="1">{#N/A,#N/A,FALSE,"Cronograma";#N/A,#N/A,FALSE,"Cronogr. 2"}</definedName>
    <definedName name="ed" hidden="1">{#N/A,#N/A,FALSE,"Cronograma";#N/A,#N/A,FALSE,"Cronogr. 2"}</definedName>
    <definedName name="EEE" localSheetId="4" hidden="1">{"'PXR_6500'!$A$1:$I$124"}</definedName>
    <definedName name="EEE" localSheetId="1" hidden="1">{"'PXR_6500'!$A$1:$I$124"}</definedName>
    <definedName name="EEE" localSheetId="3" hidden="1">{"'PXR_6500'!$A$1:$I$124"}</definedName>
    <definedName name="EEE" localSheetId="2" hidden="1">{"'PXR_6500'!$A$1:$I$124"}</definedName>
    <definedName name="EEE" hidden="1">{"'PXR_6500'!$A$1:$I$124"}</definedName>
    <definedName name="ejd" localSheetId="0" hidden="1">{"CONTRIBUIÇAO SOCIAL",#N/A,FALSE,"MOVARCUS"}</definedName>
    <definedName name="ejd" localSheetId="4" hidden="1">{"CONTRIBUIÇAO SOCIAL",#N/A,FALSE,"MOVARCUS"}</definedName>
    <definedName name="ejd" localSheetId="1" hidden="1">{"CONTRIBUIÇAO SOCIAL",#N/A,FALSE,"MOVARCUS"}</definedName>
    <definedName name="ejd" localSheetId="3" hidden="1">{"CONTRIBUIÇAO SOCIAL",#N/A,FALSE,"MOVARCUS"}</definedName>
    <definedName name="ejd" localSheetId="2" hidden="1">{"CONTRIBUIÇAO SOCIAL",#N/A,FALSE,"MOVARCUS"}</definedName>
    <definedName name="ejd" hidden="1">{"CONTRIBUIÇAO SOCIAL",#N/A,FALSE,"MOVARCUS"}</definedName>
    <definedName name="EPMWorkbookOptions_1" hidden="1">"eTkAAB+LCAAAAAAABADtm21vokoUx99vst/B+B4BeVAb6oYibd0rYgDt3TQNARkrWQXugLX99nfkQUHRa73WiGtjEz1z5szMb/6ewYHhfrxPJ6U3AH3bdW7LZIUol4AzdC3beb0tz4IRRrLlH83v37gnF/42Xfe37AXI1S+heo5/8+5bt+VxEHg3OD6fzytzquLCV7xKECT+t9RRh2MwNcpLZ/u/nTHb8QPDGYIyarVU4gTXccBw0abmCjMI"</definedName>
    <definedName name="EPMWorkbookOptions_2" hidden="1">"gRMMbDAPCzPFLSMwYiuyd40piJpdNhmAqTeDdthm3wewB8EIoHhDUEHDKDf1+56k3/WE7hNJ6M9xJZKokDRZoSsUcVMnCBb3DQ83vSH+oj//VDu6IHdVuYM+RG/aLV7gZfRxZEx88MLhi36sesV73sQeGimCe/cuiZGNkjLHg26mO7LWfkRsBbGEby16tC0LOC17Chw/7O1211VP/YwP8lLH7nwZQ3AnLmwGcAY4PKdgV9VwFDk1N0YXV0Sq"</definedName>
    <definedName name="EPMWorkbookOptions_3" hidden="1">"CMB7cG+8udAOUL/C6Ygqb5St1X+0X8cT9B+oYIKUBaxHG0ADDsf2Ks5Onz36c29DP0gNKL98LdBy1NuB7+uV9us79j8zEJLU9b/EXy1eE3Wdw/McdsWJZhHlC4YgqTqZCpA3v2FdGVoANgkOj97kRve9ifHRg64HYPDRNEDDbDToBmaZJoXRDFnHzFHNwAzWoswGxVSrI2vRcrZWTuCO4S8nTwJTE2XAHLes0HMdkEtUP4XpOQXypfKMXgT6"</definedName>
    <definedName name="EPMWorkbookOptions_4" hidden="1">"w8IXygkb/lviJqL6WLmWUA69cezJbXkhnvLat3L39O5Xl8N3j5jD90GXmv0vU6sgdjVF1oW+qsknlCv5CbmSDMuMgDnCGNaiMbo6amB1BgCMMECVtswaXTOpM5BrmiQSa49XkOGRRG81WePRIidcVZvbzUNUK3c1/nC5EgSNLkP2V2v1AtW6IJiV6R3f4buCqIlF1+mRmFQXTHpXGEuB9OSnbtFxnE8OE6WeIqqHZzGKYhiapvfPYtTlZbGY"</definedName>
    <definedName name="EPMWorkbookOptions_5" hidden="1">"YVamKL0X/gLxqEBio3qFkoLC1ouvkvNJZg9Kv3f47we2RhL1em3/VEZfXioLCWYl+qDftwu/4B6Vx4CX5D82jeUS+al2rjxSPAT1TuHV9hVKBorcvW4+5HfzgLVOksXW/9p8YFmK+sTuA3N5i12IMNrUvVMK/109J2kO2hL63p9yK5e9RHnGGLOJVNIbjUbRxXpsJon5j70s2yqWC9iGOJ/MJivtB1E6YVqrXV5aixhmZdrSiq/SY/II79Vd"</definedName>
    <definedName name="EPMWorkbookOptions_6" hidden="1">"gayACPJVIJnNVFUji87jfNI6AiuIbeWU16v1y0vsCcW123WxtfBXZmckV1Fpy61TqrVxgWqNIGbFWiXIeoVgiy7VL2DCXJlsMCn8CvwFTKgrkw0mdNGZnM/SNxAVlT/pI6KfeaS5IEtfBDHa+CaL/7vqfNQpibzaV0T1lPq8wGeYE4yRQn9praIr9DggohWmXfh7qEeThS7Jg6LDOGLy2sMp05t8Jw7PO5OWsSbuKNrmkb20cfOYH6eAEQT+"</definedName>
    <definedName name="EPMWorkbookOptions_7" hidden="1">"WHZkDzjJGaysMfQTJsCAi6CyoxpvyYmxdWvomhxnRAkrCCkmYTcLsv5zK540ru0PDGgb5gRIAL6uImzYv39bhY2PTzb/Be0cg2p5OQAA"</definedName>
    <definedName name="erza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nrc20c1_values" localSheetId="4" hidden="1">{"FTSE22","COMPANIES",TRUE}</definedName>
    <definedName name="esnrc20c1_values" localSheetId="1" hidden="1">{"FTSE22","COMPANIES",TRUE}</definedName>
    <definedName name="esnrc20c1_values" localSheetId="3" hidden="1">{"FTSE22","COMPANIES",TRUE}</definedName>
    <definedName name="esnrc20c1_values" localSheetId="2" hidden="1">{"FTSE22","COMPANIES",TRUE}</definedName>
    <definedName name="esnrc20c1_values" hidden="1">{"FTSE22","COMPANIES",TRUE}</definedName>
    <definedName name="esnrc25c1_values" localSheetId="4" hidden="1">{"FTSE21","COMPANIES",TRUE}</definedName>
    <definedName name="esnrc25c1_values" localSheetId="1" hidden="1">{"FTSE21","COMPANIES",TRUE}</definedName>
    <definedName name="esnrc25c1_values" localSheetId="3" hidden="1">{"FTSE21","COMPANIES",TRUE}</definedName>
    <definedName name="esnrc25c1_values" localSheetId="2" hidden="1">{"FTSE21","COMPANIES",TRUE}</definedName>
    <definedName name="esnrc25c1_values" hidden="1">{"FTSE21","COMPANIES",TRUE}</definedName>
    <definedName name="esnrc29c1" hidden="1">#REF!</definedName>
    <definedName name="esnrc37c1_values" localSheetId="4" hidden="1">{"FTSE21","COMPANIES",TRUE}</definedName>
    <definedName name="esnrc37c1_values" localSheetId="1" hidden="1">{"FTSE21","COMPANIES",TRUE}</definedName>
    <definedName name="esnrc37c1_values" localSheetId="3" hidden="1">{"FTSE21","COMPANIES",TRUE}</definedName>
    <definedName name="esnrc37c1_values" localSheetId="2" hidden="1">{"FTSE21","COMPANIES",TRUE}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v.Calculation" hidden="1">-4105</definedName>
    <definedName name="ev.Initialized" hidden="1">FALSE</definedName>
    <definedName name="EV__LASTREFTIME__" hidden="1">39520.4083101851</definedName>
    <definedName name="EYZ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2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localSheetId="4" hidden="1">{#N/A,#N/A,FALSE,"Menu"}</definedName>
    <definedName name="fd" localSheetId="1" hidden="1">{#N/A,#N/A,FALSE,"Menu"}</definedName>
    <definedName name="fd" localSheetId="3" hidden="1">{#N/A,#N/A,FALSE,"Menu"}</definedName>
    <definedName name="fd" localSheetId="2" hidden="1">{#N/A,#N/A,FALSE,"Menu"}</definedName>
    <definedName name="fd" hidden="1">{#N/A,#N/A,FALSE,"Menu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2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jsklqmu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fdsdfsdsdfs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4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gfsdgfsd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ix" localSheetId="4" hidden="1">{"CSC_1",#N/A,FALSE,"CSC Outputs";"CSC_2",#N/A,FALSE,"CSC Outputs"}</definedName>
    <definedName name="fix" localSheetId="1" hidden="1">{"CSC_1",#N/A,FALSE,"CSC Outputs";"CSC_2",#N/A,FALSE,"CSC Outputs"}</definedName>
    <definedName name="fix" localSheetId="3" hidden="1">{"CSC_1",#N/A,FALSE,"CSC Outputs";"CSC_2",#N/A,FALSE,"CSC Outputs"}</definedName>
    <definedName name="fix" localSheetId="2" hidden="1">{"CSC_1",#N/A,FALSE,"CSC Outputs";"CSC_2",#N/A,FALSE,"CSC Outputs"}</definedName>
    <definedName name="fix" hidden="1">{"CSC_1",#N/A,FALSE,"CSC Outputs";"CSC_2",#N/A,FALSE,"CSC Outputs"}</definedName>
    <definedName name="fjdslkq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luxo" localSheetId="4" hidden="1">{"'RR'!$A$2:$E$81"}</definedName>
    <definedName name="Fluxo" localSheetId="1" hidden="1">{"'RR'!$A$2:$E$81"}</definedName>
    <definedName name="Fluxo" localSheetId="3" hidden="1">{"'RR'!$A$2:$E$81"}</definedName>
    <definedName name="Fluxo" localSheetId="2" hidden="1">{"'RR'!$A$2:$E$81"}</definedName>
    <definedName name="Fluxo" hidden="1">{"'RR'!$A$2:$E$81"}</definedName>
    <definedName name="fluxoatual" localSheetId="4" hidden="1">{"'RR'!$A$2:$E$81"}</definedName>
    <definedName name="fluxoatual" localSheetId="1" hidden="1">{"'RR'!$A$2:$E$81"}</definedName>
    <definedName name="fluxoatual" localSheetId="3" hidden="1">{"'RR'!$A$2:$E$81"}</definedName>
    <definedName name="fluxoatual" localSheetId="2" hidden="1">{"'RR'!$A$2:$E$81"}</definedName>
    <definedName name="fluxoatual" hidden="1">{"'RR'!$A$2:$E$81"}</definedName>
    <definedName name="fndsq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sdgzt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gg" hidden="1">#REF!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jgfdjgf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tdtt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ghg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ExtDb" hidden="1">FALSE</definedName>
    <definedName name="hn.LTM_MultByFXRates" hidden="1">[31]LTM!$G$461:$N$477,[31]LTM!$G$480:$N$539,[31]LTM!$G$548:$N$667,[31]LTM!$G$676:$N$1266,[31]LTM!$G$1454:$N$1461,[31]LTM!$G$1463:$N$1465,[31]LTM!$G$1468:$N$1469</definedName>
    <definedName name="hn.ModelType" hidden="1">"DEAL"</definedName>
    <definedName name="hn.ModelVersion" hidden="1">1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n.NoUpload" hidden="1">0</definedName>
    <definedName name="hn.YearLabel" localSheetId="1" hidden="1">#REF!</definedName>
    <definedName name="hn.YearLabel" localSheetId="3" hidden="1">#REF!</definedName>
    <definedName name="hn.YearLabel" localSheetId="2" hidden="1">#REF!</definedName>
    <definedName name="hn.YearLabel" hidden="1">#REF!</definedName>
    <definedName name="hrahrae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ML" localSheetId="4" hidden="1">{"'PXR_6500'!$A$1:$I$124"}</definedName>
    <definedName name="HTML" localSheetId="1" hidden="1">{"'PXR_6500'!$A$1:$I$124"}</definedName>
    <definedName name="HTML" localSheetId="3" hidden="1">{"'PXR_6500'!$A$1:$I$124"}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4" hidden="1">{"'RR'!$A$2:$E$81"}</definedName>
    <definedName name="HTML_Control" localSheetId="1" hidden="1">{"'RR'!$A$2:$E$81"}</definedName>
    <definedName name="HTML_Control" localSheetId="3" hidden="1">{"'RR'!$A$2:$E$81"}</definedName>
    <definedName name="HTML_Control" localSheetId="2" hidden="1">{"'RR'!$A$2:$E$81"}</definedName>
    <definedName name="HTML_Control" hidden="1">{"'RR'!$A$2:$E$81"}</definedName>
    <definedName name="HTML_Control2" localSheetId="4" hidden="1">{"'RR'!$A$2:$E$81"}</definedName>
    <definedName name="HTML_Control2" localSheetId="1" hidden="1">{"'RR'!$A$2:$E$81"}</definedName>
    <definedName name="HTML_Control2" localSheetId="3" hidden="1">{"'RR'!$A$2:$E$81"}</definedName>
    <definedName name="HTML_Control2" localSheetId="2" hidden="1">{"'RR'!$A$2:$E$81"}</definedName>
    <definedName name="HTML_Control2" hidden="1">{"'RR'!$A$2:$E$81"}</definedName>
    <definedName name="HTML_Description" hidden="1">""</definedName>
    <definedName name="HTML_Email" hidden="1">""</definedName>
    <definedName name="HTML_Header" hidden="1">"Section1"</definedName>
    <definedName name="HTML_LastUpdate" hidden="1">"6/25/99"</definedName>
    <definedName name="HTML_LineAfter" hidden="1">FALSE</definedName>
    <definedName name="HTML_LineBefore" hidden="1">FALSE</definedName>
    <definedName name="HTML_Name" hidden="1">"Larry F. Liotino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HomePageStuff:New_Home_Page:datafile:ctryprem.html"</definedName>
    <definedName name="HTML_Title" hidden="1">"instr_2f_a"</definedName>
    <definedName name="HTML1_1" hidden="1">"'[Actual.xls]Income I'!$A$1:$U$301"</definedName>
    <definedName name="HTML1_10" hidden="1">""</definedName>
    <definedName name="HTML1_11" hidden="1">1</definedName>
    <definedName name="HTML1_12" hidden="1">"C:\Ford\1997\Actual\MyHTML.htm"</definedName>
    <definedName name="HTML1_2" hidden="1">1</definedName>
    <definedName name="HTML1_3" hidden="1">"Actual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zertzet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4" hidden="1">{"DESPESAS ADMINISTRATIVAS",#N/A,FALSE,"MOVARCUS"}</definedName>
    <definedName name="i" localSheetId="1" hidden="1">{"DESPESAS ADMINISTRATIVAS",#N/A,FALSE,"MOVARCUS"}</definedName>
    <definedName name="i" localSheetId="3" hidden="1">{"DESPESAS ADMINISTRATIVAS",#N/A,FALSE,"MOVARCUS"}</definedName>
    <definedName name="i" localSheetId="2" hidden="1">{"DESPESAS ADMINISTRATIVAS",#N/A,FALSE,"MOVARCUS"}</definedName>
    <definedName name="i" hidden="1">{"DESPESAS ADMINISTRATIVAS",#N/A,FALSE,"MOVARCUS"}</definedName>
    <definedName name="IESTUS" localSheetId="0" hidden="1">{"ESTOQUE DE QUÍMICOS",#N/A,FALSE,"MOVARCUS"}</definedName>
    <definedName name="IESTUS" localSheetId="4" hidden="1">{"ESTOQUE DE QUÍMICOS",#N/A,FALSE,"MOVARCUS"}</definedName>
    <definedName name="IESTUS" localSheetId="1" hidden="1">{"ESTOQUE DE QUÍMICOS",#N/A,FALSE,"MOVARCUS"}</definedName>
    <definedName name="IESTUS" localSheetId="3" hidden="1">{"ESTOQUE DE QUÍMICOS",#N/A,FALSE,"MOVARCUS"}</definedName>
    <definedName name="IESTUS" localSheetId="2" hidden="1">{"ESTOQUE DE QUÍMICOS",#N/A,FALSE,"MOVARCUS"}</definedName>
    <definedName name="IESTUS" hidden="1">{"ESTOQUE DE QUÍMICOS",#N/A,FALSE,"MOVARCUS"}</definedName>
    <definedName name="iii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J" localSheetId="4" hidden="1">{#N/A,#N/A,FALSE,"USOUTBOUND"}</definedName>
    <definedName name="IJ" localSheetId="1" hidden="1">{#N/A,#N/A,FALSE,"USOUTBOUND"}</definedName>
    <definedName name="IJ" localSheetId="3" hidden="1">{#N/A,#N/A,FALSE,"USOUTBOUND"}</definedName>
    <definedName name="IJ" localSheetId="2" hidden="1">{#N/A,#N/A,FALSE,"USOUTBOUND"}</definedName>
    <definedName name="IJ" hidden="1">{#N/A,#N/A,FALSE,"USOUTBOUND"}</definedName>
    <definedName name="IJ_1" localSheetId="4" hidden="1">{#N/A,#N/A,FALSE,"USOUTBOUND"}</definedName>
    <definedName name="IJ_1" localSheetId="1" hidden="1">{#N/A,#N/A,FALSE,"USOUTBOUND"}</definedName>
    <definedName name="IJ_1" localSheetId="3" hidden="1">{#N/A,#N/A,FALSE,"USOUTBOUND"}</definedName>
    <definedName name="IJ_1" localSheetId="2" hidden="1">{#N/A,#N/A,FALSE,"USOUTBOUND"}</definedName>
    <definedName name="IJ_1" hidden="1">{#N/A,#N/A,FALSE,"USOUTBOUND"}</definedName>
    <definedName name="IJ_2" localSheetId="4" hidden="1">{#N/A,#N/A,FALSE,"USOUTBOUND"}</definedName>
    <definedName name="IJ_2" localSheetId="1" hidden="1">{#N/A,#N/A,FALSE,"USOUTBOUND"}</definedName>
    <definedName name="IJ_2" localSheetId="3" hidden="1">{#N/A,#N/A,FALSE,"USOUTBOUND"}</definedName>
    <definedName name="IJ_2" localSheetId="2" hidden="1">{#N/A,#N/A,FALSE,"USOUTBOUND"}</definedName>
    <definedName name="IJ_2" hidden="1">{#N/A,#N/A,FALSE,"USOUTBOUND"}</definedName>
    <definedName name="ijl" localSheetId="4" hidden="1">{#N/A,#N/A,FALSE,"USOUTBOUND"}</definedName>
    <definedName name="ijl" localSheetId="1" hidden="1">{#N/A,#N/A,FALSE,"USOUTBOUND"}</definedName>
    <definedName name="ijl" localSheetId="3" hidden="1">{#N/A,#N/A,FALSE,"USOUTBOUND"}</definedName>
    <definedName name="ijl" localSheetId="2" hidden="1">{#N/A,#N/A,FALSE,"USOUTBOUND"}</definedName>
    <definedName name="ijl" hidden="1">{#N/A,#N/A,FALSE,"USOUTBOUND"}</definedName>
    <definedName name="Inventories" localSheetId="0" hidden="1">{"report",#N/A,FALSE,"dataBase"}</definedName>
    <definedName name="Inventories" localSheetId="4" hidden="1">{"report",#N/A,FALSE,"dataBase"}</definedName>
    <definedName name="Inventories" localSheetId="1" hidden="1">{"report",#N/A,FALSE,"dataBase"}</definedName>
    <definedName name="Inventories" localSheetId="3" hidden="1">{"report",#N/A,FALSE,"dataBase"}</definedName>
    <definedName name="Inventories" localSheetId="2" hidden="1">{"report",#N/A,FALSE,"dataBase"}</definedName>
    <definedName name="Inventories" hidden="1">{"report",#N/A,FALSE,"dataBase"}</definedName>
    <definedName name="io" localSheetId="4" hidden="1">{#N/A,#N/A,FALSE,"USOUTBOUND"}</definedName>
    <definedName name="io" localSheetId="1" hidden="1">{#N/A,#N/A,FALSE,"USOUTBOUND"}</definedName>
    <definedName name="io" localSheetId="3" hidden="1">{#N/A,#N/A,FALSE,"USOUTBOUND"}</definedName>
    <definedName name="io" localSheetId="2" hidden="1">{#N/A,#N/A,FALSE,"USOUTBOUND"}</definedName>
    <definedName name="io" hidden="1">{#N/A,#N/A,FALSE,"USOUTBOUND"}</definedName>
    <definedName name="io_1" localSheetId="4" hidden="1">{#N/A,#N/A,FALSE,"USOUTBOUND"}</definedName>
    <definedName name="io_1" localSheetId="1" hidden="1">{#N/A,#N/A,FALSE,"USOUTBOUND"}</definedName>
    <definedName name="io_1" localSheetId="3" hidden="1">{#N/A,#N/A,FALSE,"USOUTBOUND"}</definedName>
    <definedName name="io_1" localSheetId="2" hidden="1">{#N/A,#N/A,FALSE,"USOUTBOUND"}</definedName>
    <definedName name="io_1" hidden="1">{#N/A,#N/A,FALSE,"USOUTBOUND"}</definedName>
    <definedName name="io_2" localSheetId="4" hidden="1">{#N/A,#N/A,FALSE,"USOUTBOUND"}</definedName>
    <definedName name="io_2" localSheetId="1" hidden="1">{#N/A,#N/A,FALSE,"USOUTBOUND"}</definedName>
    <definedName name="io_2" localSheetId="3" hidden="1">{#N/A,#N/A,FALSE,"USOUTBOUND"}</definedName>
    <definedName name="io_2" localSheetId="2" hidden="1">{#N/A,#N/A,FALSE,"USOUTBOUND"}</definedName>
    <definedName name="io_2" hidden="1">{#N/A,#N/A,FALSE,"USOUTBOUND"}</definedName>
    <definedName name="ioq" localSheetId="4" hidden="1">{#N/A,#N/A,FALSE,"USOUTBOUND"}</definedName>
    <definedName name="ioq" localSheetId="1" hidden="1">{#N/A,#N/A,FALSE,"USOUTBOUND"}</definedName>
    <definedName name="ioq" localSheetId="3" hidden="1">{#N/A,#N/A,FALSE,"USOUTBOUND"}</definedName>
    <definedName name="ioq" localSheetId="2" hidden="1">{#N/A,#N/A,FALSE,"USOUTBOUND"}</definedName>
    <definedName name="ioq" hidden="1">{#N/A,#N/A,FALSE,"USOUTBOUN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770.45829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71.753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triyruytru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yioytruytru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0" hidden="1">{"CONTAS APAGAR COLIGADAS",#N/A,FALSE,"MOVARCUS"}</definedName>
    <definedName name="j" localSheetId="4" hidden="1">{"CONTAS APAGAR COLIGADAS",#N/A,FALSE,"MOVARCUS"}</definedName>
    <definedName name="j" localSheetId="1" hidden="1">{"CONTAS APAGAR COLIGADAS",#N/A,FALSE,"MOVARCUS"}</definedName>
    <definedName name="j" localSheetId="3" hidden="1">{"CONTAS APAGAR COLIGADAS",#N/A,FALSE,"MOVARCUS"}</definedName>
    <definedName name="j" localSheetId="2" hidden="1">{"CONTAS APAGAR COLIGADAS",#N/A,FALSE,"MOVARCUS"}</definedName>
    <definedName name="j" hidden="1">{"CONTAS APAGAR COLIGADAS",#N/A,FALSE,"MOVARCUS"}</definedName>
    <definedName name="jejttre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SL_LOGISTICA_REPORTADO">'[32]Log Reportada'!$E$5:$BH$107</definedName>
    <definedName name="JTRE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0" hidden="1">{"CONTRIBUIÇAO SOCIAL",#N/A,FALSE,"MOVARCUS"}</definedName>
    <definedName name="k" localSheetId="4" hidden="1">{"CONTRIBUIÇAO SOCIAL",#N/A,FALSE,"MOVARCUS"}</definedName>
    <definedName name="k" localSheetId="1" hidden="1">{"CONTRIBUIÇAO SOCIAL",#N/A,FALSE,"MOVARCUS"}</definedName>
    <definedName name="k" localSheetId="3" hidden="1">{"CONTRIBUIÇAO SOCIAL",#N/A,FALSE,"MOVARCUS"}</definedName>
    <definedName name="k" localSheetId="2" hidden="1">{"CONTRIBUIÇAO SOCIAL",#N/A,FALSE,"MOVARCUS"}</definedName>
    <definedName name="k" hidden="1">{"CONTRIBUIÇAO SOCIAL",#N/A,FALSE,"MOVARCUS"}</definedName>
    <definedName name="KArina" hidden="1">'[20]HPS Slit Coil (Centralia)'!#REF!</definedName>
    <definedName name="kjgfhgfh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rklytk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ka" localSheetId="4" hidden="1">{#N/A,#N/A,FALSE,"Menu"}</definedName>
    <definedName name="kuka" localSheetId="1" hidden="1">{#N/A,#N/A,FALSE,"Menu"}</definedName>
    <definedName name="kuka" localSheetId="3" hidden="1">{#N/A,#N/A,FALSE,"Menu"}</definedName>
    <definedName name="kuka" localSheetId="2" hidden="1">{#N/A,#N/A,FALSE,"Menu"}</definedName>
    <definedName name="kuka" hidden="1">{#N/A,#N/A,FALSE,"Menu"}</definedName>
    <definedName name="kutrkr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tuiytiuyt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lkhl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ll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zoepppp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4" hidden="1">{"balanceamento",#N/A,FALSE,"MOVARCUS"}</definedName>
    <definedName name="m" localSheetId="1" hidden="1">{"balanceamento",#N/A,FALSE,"MOVARCUS"}</definedName>
    <definedName name="m" localSheetId="3" hidden="1">{"balanceamento",#N/A,FALSE,"MOVARCUS"}</definedName>
    <definedName name="m" localSheetId="2" hidden="1">{"balanceamento",#N/A,FALSE,"MOVARCUS"}</definedName>
    <definedName name="m" hidden="1">{"balanceamento",#N/A,FALSE,"MOVARCUS"}</definedName>
    <definedName name="Ma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C" localSheetId="4" hidden="1">{"Purchase 100 Cash",#N/A,FALSE,"Deal 1";#N/A,#N/A,FALSE,"Deal 1b"}</definedName>
    <definedName name="MC" localSheetId="1" hidden="1">{"Purchase 100 Cash",#N/A,FALSE,"Deal 1";#N/A,#N/A,FALSE,"Deal 1b"}</definedName>
    <definedName name="MC" localSheetId="3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ike" localSheetId="4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2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NA" localSheetId="4" hidden="1">{#N/A,#N/A,FALSE,"USOUTBOUND"}</definedName>
    <definedName name="MINA" localSheetId="1" hidden="1">{#N/A,#N/A,FALSE,"USOUTBOUND"}</definedName>
    <definedName name="MINA" localSheetId="3" hidden="1">{#N/A,#N/A,FALSE,"USOUTBOUND"}</definedName>
    <definedName name="MINA" localSheetId="2" hidden="1">{#N/A,#N/A,FALSE,"USOUTBOUND"}</definedName>
    <definedName name="MINA" hidden="1">{#N/A,#N/A,FALSE,"USOUTBOUND"}</definedName>
    <definedName name="MINA_1" localSheetId="4" hidden="1">{#N/A,#N/A,FALSE,"USOUTBOUND"}</definedName>
    <definedName name="MINA_1" localSheetId="1" hidden="1">{#N/A,#N/A,FALSE,"USOUTBOUND"}</definedName>
    <definedName name="MINA_1" localSheetId="3" hidden="1">{#N/A,#N/A,FALSE,"USOUTBOUND"}</definedName>
    <definedName name="MINA_1" localSheetId="2" hidden="1">{#N/A,#N/A,FALSE,"USOUTBOUND"}</definedName>
    <definedName name="MINA_1" hidden="1">{#N/A,#N/A,FALSE,"USOUTBOUND"}</definedName>
    <definedName name="MINA_2" localSheetId="4" hidden="1">{#N/A,#N/A,FALSE,"USOUTBOUND"}</definedName>
    <definedName name="MINA_2" localSheetId="1" hidden="1">{#N/A,#N/A,FALSE,"USOUTBOUND"}</definedName>
    <definedName name="MINA_2" localSheetId="3" hidden="1">{#N/A,#N/A,FALSE,"USOUTBOUND"}</definedName>
    <definedName name="MINA_2" localSheetId="2" hidden="1">{#N/A,#N/A,FALSE,"USOUTBOUND"}</definedName>
    <definedName name="MINA_2" hidden="1">{#N/A,#N/A,FALSE,"USOUTBOUND"}</definedName>
    <definedName name="minara" localSheetId="4" hidden="1">{#N/A,#N/A,FALSE,"USOUTBOUND"}</definedName>
    <definedName name="minara" localSheetId="1" hidden="1">{#N/A,#N/A,FALSE,"USOUTBOUND"}</definedName>
    <definedName name="minara" localSheetId="3" hidden="1">{#N/A,#N/A,FALSE,"USOUTBOUND"}</definedName>
    <definedName name="minara" localSheetId="2" hidden="1">{#N/A,#N/A,FALSE,"USOUTBOUND"}</definedName>
    <definedName name="minara" hidden="1">{#N/A,#N/A,FALSE,"USOUTBOUND"}</definedName>
    <definedName name="MIN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kjmkjmkj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mm" localSheetId="4" hidden="1">{#N/A,#N/A,FALSE,"USOUTBOUND"}</definedName>
    <definedName name="mmm" localSheetId="1" hidden="1">{#N/A,#N/A,FALSE,"USOUTBOUND"}</definedName>
    <definedName name="mmm" localSheetId="3" hidden="1">{#N/A,#N/A,FALSE,"USOUTBOUND"}</definedName>
    <definedName name="mmm" localSheetId="2" hidden="1">{#N/A,#N/A,FALSE,"USOUTBOUND"}</definedName>
    <definedName name="mmm" hidden="1">{#N/A,#N/A,FALSE,"USOUTBOUND"}</definedName>
    <definedName name="mmm_1" localSheetId="4" hidden="1">{#N/A,#N/A,FALSE,"USOUTBOUND"}</definedName>
    <definedName name="mmm_1" localSheetId="1" hidden="1">{#N/A,#N/A,FALSE,"USOUTBOUND"}</definedName>
    <definedName name="mmm_1" localSheetId="3" hidden="1">{#N/A,#N/A,FALSE,"USOUTBOUND"}</definedName>
    <definedName name="mmm_1" localSheetId="2" hidden="1">{#N/A,#N/A,FALSE,"USOUTBOUND"}</definedName>
    <definedName name="mmm_1" hidden="1">{#N/A,#N/A,FALSE,"USOUTBOUND"}</definedName>
    <definedName name="mmm_2" localSheetId="4" hidden="1">{#N/A,#N/A,FALSE,"USOUTBOUND"}</definedName>
    <definedName name="mmm_2" localSheetId="1" hidden="1">{#N/A,#N/A,FALSE,"USOUTBOUND"}</definedName>
    <definedName name="mmm_2" localSheetId="3" hidden="1">{#N/A,#N/A,FALSE,"USOUTBOUND"}</definedName>
    <definedName name="mmm_2" localSheetId="2" hidden="1">{#N/A,#N/A,FALSE,"USOUTBOUND"}</definedName>
    <definedName name="mmm_2" hidden="1">{#N/A,#N/A,FALSE,"USOUTBOUND"}</definedName>
    <definedName name="mmmas" localSheetId="4" hidden="1">{#N/A,#N/A,FALSE,"USOUTBOUND"}</definedName>
    <definedName name="mmmas" localSheetId="1" hidden="1">{#N/A,#N/A,FALSE,"USOUTBOUND"}</definedName>
    <definedName name="mmmas" localSheetId="3" hidden="1">{#N/A,#N/A,FALSE,"USOUTBOUND"}</definedName>
    <definedName name="mmmas" localSheetId="2" hidden="1">{#N/A,#N/A,FALSE,"USOUTBOUND"}</definedName>
    <definedName name="mmmas" hidden="1">{#N/A,#N/A,FALSE,"USOUTBOUND"}</definedName>
    <definedName name="n" localSheetId="4" hidden="1">{#N/A,#N/A,FALSE,"USOUTBOUND"}</definedName>
    <definedName name="n" localSheetId="1" hidden="1">{#N/A,#N/A,FALSE,"USOUTBOUND"}</definedName>
    <definedName name="n" localSheetId="3" hidden="1">{#N/A,#N/A,FALSE,"USOUTBOUND"}</definedName>
    <definedName name="n" localSheetId="2" hidden="1">{#N/A,#N/A,FALSE,"USOUTBOUND"}</definedName>
    <definedName name="n" hidden="1">{#N/A,#N/A,FALSE,"USOUTBOUND"}</definedName>
    <definedName name="n_1" localSheetId="4" hidden="1">{#N/A,#N/A,FALSE,"USOUTBOUND"}</definedName>
    <definedName name="n_1" localSheetId="1" hidden="1">{#N/A,#N/A,FALSE,"USOUTBOUND"}</definedName>
    <definedName name="n_1" localSheetId="3" hidden="1">{#N/A,#N/A,FALSE,"USOUTBOUND"}</definedName>
    <definedName name="n_1" localSheetId="2" hidden="1">{#N/A,#N/A,FALSE,"USOUTBOUND"}</definedName>
    <definedName name="n_1" hidden="1">{#N/A,#N/A,FALSE,"USOUTBOUND"}</definedName>
    <definedName name="n_2" localSheetId="4" hidden="1">{#N/A,#N/A,FALSE,"USOUTBOUND"}</definedName>
    <definedName name="n_2" localSheetId="1" hidden="1">{#N/A,#N/A,FALSE,"USOUTBOUND"}</definedName>
    <definedName name="n_2" localSheetId="3" hidden="1">{#N/A,#N/A,FALSE,"USOUTBOUND"}</definedName>
    <definedName name="n_2" localSheetId="2" hidden="1">{#N/A,#N/A,FALSE,"USOUTBOUND"}</definedName>
    <definedName name="n_2" hidden="1">{#N/A,#N/A,FALSE,"USOUTBOUND"}</definedName>
    <definedName name="na" localSheetId="4" hidden="1">{#N/A,#N/A,FALSE,"USOUTBOUND"}</definedName>
    <definedName name="na" localSheetId="1" hidden="1">{#N/A,#N/A,FALSE,"USOUTBOUND"}</definedName>
    <definedName name="na" localSheetId="3" hidden="1">{#N/A,#N/A,FALSE,"USOUTBOUND"}</definedName>
    <definedName name="na" localSheetId="2" hidden="1">{#N/A,#N/A,FALSE,"USOUTBOUND"}</definedName>
    <definedName name="na" hidden="1">{#N/A,#N/A,FALSE,"USOUTBOUND"}</definedName>
    <definedName name="nb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WWW" localSheetId="4" hidden="1">{"'PXR_6500'!$A$1:$I$124"}</definedName>
    <definedName name="NEWWW" localSheetId="1" hidden="1">{"'PXR_6500'!$A$1:$I$124"}</definedName>
    <definedName name="NEWWW" localSheetId="3" hidden="1">{"'PXR_6500'!$A$1:$I$124"}</definedName>
    <definedName name="NEWWW" localSheetId="2" hidden="1">{"'PXR_6500'!$A$1:$I$124"}</definedName>
    <definedName name="NEWWW" hidden="1">{"'PXR_6500'!$A$1:$I$124"}</definedName>
    <definedName name="nfn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o" localSheetId="4" hidden="1">{#N/A,#N/A,FALSE,"Aging Summary";#N/A,#N/A,FALSE,"Ratio Analysis";#N/A,#N/A,FALSE,"Test 120 Day Accts";#N/A,#N/A,FALSE,"Tickmarks"}</definedName>
    <definedName name="no" localSheetId="1" hidden="1">{#N/A,#N/A,FALSE,"Aging Summary";#N/A,#N/A,FALSE,"Ratio Analysis";#N/A,#N/A,FALSE,"Test 120 Day Accts";#N/A,#N/A,FALSE,"Tickmarks"}</definedName>
    <definedName name="no" localSheetId="3" hidden="1">{#N/A,#N/A,FALSE,"Aging Summary";#N/A,#N/A,FALSE,"Ratio Analysis";#N/A,#N/A,FALSE,"Test 120 Day Accts";#N/A,#N/A,FALSE,"Tickmarks"}</definedName>
    <definedName name="no" localSheetId="2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o" localSheetId="4" hidden="1">{"report",#N/A,FALSE,"dataBase"}</definedName>
    <definedName name="novo" localSheetId="1" hidden="1">{"report",#N/A,FALSE,"dataBase"}</definedName>
    <definedName name="novo" localSheetId="3" hidden="1">{"report",#N/A,FALSE,"dataBase"}</definedName>
    <definedName name="novo" localSheetId="2" hidden="1">{"report",#N/A,FALSE,"dataBase"}</definedName>
    <definedName name="novo" hidden="1">{"report",#N/A,FALSE,"dataBase"}</definedName>
    <definedName name="o" localSheetId="0" hidden="1">{"CUSTOS COMERCIAIS",#N/A,FALSE,"MOVARCUS"}</definedName>
    <definedName name="o" localSheetId="4" hidden="1">{"CUSTOS COMERCIAIS",#N/A,FALSE,"MOVARCUS"}</definedName>
    <definedName name="o" localSheetId="1" hidden="1">{"CUSTOS COMERCIAIS",#N/A,FALSE,"MOVARCUS"}</definedName>
    <definedName name="o" localSheetId="3" hidden="1">{"CUSTOS COMERCIAIS",#N/A,FALSE,"MOVARCUS"}</definedName>
    <definedName name="o" localSheetId="2" hidden="1">{"CUSTOS COMERCIAIS",#N/A,FALSE,"MOVARCUS"}</definedName>
    <definedName name="o" hidden="1">{"CUSTOS COMERCIAIS",#N/A,FALSE,"MOVARCUS"}</definedName>
    <definedName name="oio" localSheetId="4" hidden="1">{#N/A,"70% Success",FALSE,"Sales Forecast";#N/A,#N/A,FALSE,"Sheet2"}</definedName>
    <definedName name="oio" localSheetId="1" hidden="1">{#N/A,"70% Success",FALSE,"Sales Forecast";#N/A,#N/A,FALSE,"Sheet2"}</definedName>
    <definedName name="oio" localSheetId="3" hidden="1">{#N/A,"70% Success",FALSE,"Sales Forecast";#N/A,#N/A,FALSE,"Sheet2"}</definedName>
    <definedName name="oio" localSheetId="2" hidden="1">{#N/A,"70% Success",FALSE,"Sales Forecast";#N/A,#N/A,FALSE,"Sheet2"}</definedName>
    <definedName name="oio" hidden="1">{#N/A,"70% Success",FALSE,"Sales Forecast";#N/A,#N/A,FALSE,"Sheet2"}</definedName>
    <definedName name="oooo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pop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UTRO" localSheetId="4" hidden="1">{"'PXR_6500'!$A$1:$I$124"}</definedName>
    <definedName name="OUTRO" localSheetId="1" hidden="1">{"'PXR_6500'!$A$1:$I$124"}</definedName>
    <definedName name="OUTRO" localSheetId="3" hidden="1">{"'PXR_6500'!$A$1:$I$124"}</definedName>
    <definedName name="OUTRO" localSheetId="2" hidden="1">{"'PXR_6500'!$A$1:$I$124"}</definedName>
    <definedName name="OUTRO" hidden="1">{"'PXR_6500'!$A$1:$I$124"}</definedName>
    <definedName name="p" localSheetId="0" hidden="1">{"CUSTO DE VENDA",#N/A,FALSE,"MOVARCUS"}</definedName>
    <definedName name="p" localSheetId="4" hidden="1">{"CUSTO DE VENDA",#N/A,FALSE,"MOVARCUS"}</definedName>
    <definedName name="p" localSheetId="1" hidden="1">{"CUSTO DE VENDA",#N/A,FALSE,"MOVARCUS"}</definedName>
    <definedName name="p" localSheetId="3" hidden="1">{"CUSTO DE VENDA",#N/A,FALSE,"MOVARCUS"}</definedName>
    <definedName name="p" localSheetId="2" hidden="1">{"CUSTO DE VENDA",#N/A,FALSE,"MOVARCUS"}</definedName>
    <definedName name="p" hidden="1">{"CUSTO DE VENDA",#N/A,FALSE,"MOVARCUS"}</definedName>
    <definedName name="p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gani" localSheetId="4" hidden="1">{#N/A,#N/A,TRUE,"Resumo de Preços"}</definedName>
    <definedName name="pagani" localSheetId="1" hidden="1">{#N/A,#N/A,TRUE,"Resumo de Preços"}</definedName>
    <definedName name="pagani" localSheetId="3" hidden="1">{#N/A,#N/A,TRUE,"Resumo de Preços"}</definedName>
    <definedName name="pagani" localSheetId="2" hidden="1">{#N/A,#N/A,TRUE,"Resumo de Preços"}</definedName>
    <definedName name="pagani" hidden="1">{#N/A,#N/A,TRUE,"Resumo de Preços"}</definedName>
    <definedName name="paul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daosdods" localSheetId="4" hidden="1">{#N/A,#N/A,FALSE,"USOUTBOUND"}</definedName>
    <definedName name="pdaosdods" localSheetId="1" hidden="1">{#N/A,#N/A,FALSE,"USOUTBOUND"}</definedName>
    <definedName name="pdaosdods" localSheetId="3" hidden="1">{#N/A,#N/A,FALSE,"USOUTBOUND"}</definedName>
    <definedName name="pdaosdods" localSheetId="2" hidden="1">{#N/A,#N/A,FALSE,"USOUTBOUND"}</definedName>
    <definedName name="pdaosdods" hidden="1">{#N/A,#N/A,FALSE,"USOUTBOUND"}</definedName>
    <definedName name="pdaosdods_1" localSheetId="4" hidden="1">{#N/A,#N/A,FALSE,"USOUTBOUND"}</definedName>
    <definedName name="pdaosdods_1" localSheetId="1" hidden="1">{#N/A,#N/A,FALSE,"USOUTBOUND"}</definedName>
    <definedName name="pdaosdods_1" localSheetId="3" hidden="1">{#N/A,#N/A,FALSE,"USOUTBOUND"}</definedName>
    <definedName name="pdaosdods_1" localSheetId="2" hidden="1">{#N/A,#N/A,FALSE,"USOUTBOUND"}</definedName>
    <definedName name="pdaosdods_1" hidden="1">{#N/A,#N/A,FALSE,"USOUTBOUND"}</definedName>
    <definedName name="pdaosdods_2" localSheetId="4" hidden="1">{#N/A,#N/A,FALSE,"USOUTBOUND"}</definedName>
    <definedName name="pdaosdods_2" localSheetId="1" hidden="1">{#N/A,#N/A,FALSE,"USOUTBOUND"}</definedName>
    <definedName name="pdaosdods_2" localSheetId="3" hidden="1">{#N/A,#N/A,FALSE,"USOUTBOUND"}</definedName>
    <definedName name="pdaosdods_2" localSheetId="2" hidden="1">{#N/A,#N/A,FALSE,"USOUTBOUND"}</definedName>
    <definedName name="pdaosdods_2" hidden="1">{#N/A,#N/A,FALSE,"USOUTBOUND"}</definedName>
    <definedName name="pdaosdos" localSheetId="4" hidden="1">{#N/A,#N/A,FALSE,"USOUTBOUND"}</definedName>
    <definedName name="pdaosdos" localSheetId="1" hidden="1">{#N/A,#N/A,FALSE,"USOUTBOUND"}</definedName>
    <definedName name="pdaosdos" localSheetId="3" hidden="1">{#N/A,#N/A,FALSE,"USOUTBOUND"}</definedName>
    <definedName name="pdaosdos" localSheetId="2" hidden="1">{#N/A,#N/A,FALSE,"USOUTBOUND"}</definedName>
    <definedName name="pdaosdos" hidden="1">{#N/A,#N/A,FALSE,"USOUTBOUND"}</definedName>
    <definedName name="PETRX72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opular" localSheetId="4" hidden="1">{#N/A,#N/A,FALSE,"Cronograma";#N/A,#N/A,FALSE,"Cronogr. 2"}</definedName>
    <definedName name="Popular" localSheetId="1" hidden="1">{#N/A,#N/A,FALSE,"Cronograma";#N/A,#N/A,FALSE,"Cronogr. 2"}</definedName>
    <definedName name="Popular" localSheetId="3" hidden="1">{#N/A,#N/A,FALSE,"Cronograma";#N/A,#N/A,FALSE,"Cronogr. 2"}</definedName>
    <definedName name="Popular" localSheetId="2" hidden="1">{#N/A,#N/A,FALSE,"Cronograma";#N/A,#N/A,FALSE,"Cronogr. 2"}</definedName>
    <definedName name="Popular" hidden="1">{#N/A,#N/A,FALSE,"Cronograma";#N/A,#N/A,FALSE,"Cronogr. 2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nch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emissas" localSheetId="4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nt" localSheetId="4" hidden="1">{"CSC_1",#N/A,FALSE,"CSC Outputs";"CSC_2",#N/A,FALSE,"CSC Outputs"}</definedName>
    <definedName name="Print" localSheetId="1" hidden="1">{"CSC_1",#N/A,FALSE,"CSC Outputs";"CSC_2",#N/A,FALSE,"CSC Outputs"}</definedName>
    <definedName name="Print" localSheetId="3" hidden="1">{"CSC_1",#N/A,FALSE,"CSC Outputs";"CSC_2",#N/A,FALSE,"CSC Outputs"}</definedName>
    <definedName name="Print" localSheetId="2" hidden="1">{"CSC_1",#N/A,FALSE,"CSC Outputs";"CSC_2",#N/A,FALSE,"CSC Outputs"}</definedName>
    <definedName name="Print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2" hidden="1">{"CSC_1",#N/A,FALSE,"CSC Outputs";"CSC_2",#N/A,FALSE,"CSC Outputs"}</definedName>
    <definedName name="Print_CSC_Report_4" hidden="1">{"CSC_1",#N/A,FALSE,"CSC Outputs";"CSC_2",#N/A,FALSE,"CSC Outputs"}</definedName>
    <definedName name="q" localSheetId="4" hidden="1">{"CONTRIBUIÇAO SOCIAL",#N/A,FALSE,"MOVARCUS"}</definedName>
    <definedName name="q" localSheetId="1" hidden="1">{"CONTRIBUIÇAO SOCIAL",#N/A,FALSE,"MOVARCUS"}</definedName>
    <definedName name="q" localSheetId="3" hidden="1">{"CONTRIBUIÇAO SOCIAL",#N/A,FALSE,"MOVARCUS"}</definedName>
    <definedName name="q" localSheetId="2" hidden="1">{"CONTRIBUIÇAO SOCIAL",#N/A,FALSE,"MOVARCUS"}</definedName>
    <definedName name="q" hidden="1">{"CONTRIBUIÇAO SOCIAL",#N/A,FALSE,"MOVARCUS"}</definedName>
    <definedName name="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Menu"}</definedName>
    <definedName name="QQQQ" localSheetId="1" hidden="1">{#N/A,#N/A,FALSE,"Menu"}</definedName>
    <definedName name="QQQQ" localSheetId="3" hidden="1">{#N/A,#N/A,FALSE,"Menu"}</definedName>
    <definedName name="QQQQ" localSheetId="2" hidden="1">{#N/A,#N/A,FALSE,"Menu"}</definedName>
    <definedName name="QQQQ" hidden="1">{#N/A,#N/A,FALSE,"Menu"}</definedName>
    <definedName name="qwd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atios_2" localSheetId="4" hidden="1">{"'TG'!$A$1:$L$37"}</definedName>
    <definedName name="Ratios_2" localSheetId="1" hidden="1">{"'TG'!$A$1:$L$37"}</definedName>
    <definedName name="Ratios_2" localSheetId="3" hidden="1">{"'TG'!$A$1:$L$37"}</definedName>
    <definedName name="Ratios_2" localSheetId="2" hidden="1">{"'TG'!$A$1:$L$37"}</definedName>
    <definedName name="Ratios_2" hidden="1">{"'TG'!$A$1:$L$37"}</definedName>
    <definedName name="RCTB31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azra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do" localSheetId="4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rer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E" hidden="1">2</definedName>
    <definedName name="retrzetrze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io" localSheetId="4" hidden="1">{#N/A,#N/A,FALSE,"Cronograma";#N/A,#N/A,FALSE,"Cronogr. 2"}</definedName>
    <definedName name="rio" localSheetId="1" hidden="1">{#N/A,#N/A,FALSE,"Cronograma";#N/A,#N/A,FALSE,"Cronogr. 2"}</definedName>
    <definedName name="rio" localSheetId="3" hidden="1">{#N/A,#N/A,FALSE,"Cronograma";#N/A,#N/A,FALSE,"Cronogr. 2"}</definedName>
    <definedName name="rio" localSheetId="2" hidden="1">{#N/A,#N/A,FALSE,"Cronograma";#N/A,#N/A,FALSE,"Cronogr. 2"}</definedName>
    <definedName name="rio" hidden="1">{#N/A,#N/A,FALSE,"Cronograma";#N/A,#N/A,FALSE,"Cronogr. 2"}</definedName>
    <definedName name="Rollon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roro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zeytrzert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localSheetId="1" hidden="1">{"CSC_1",#N/A,FALSE,"CSC Outputs";"CSC_2",#N/A,FALSE,"CSC Outputs"}</definedName>
    <definedName name="rwr" localSheetId="3" hidden="1">{"CSC_1",#N/A,FALSE,"CSC Outputs";"CSC_2",#N/A,FALSE,"CSC Outputs"}</definedName>
    <definedName name="rwr" localSheetId="2" hidden="1">{"CSC_1",#N/A,FALSE,"CSC Outputs";"CSC_2",#N/A,FALSE,"CSC Outputs"}</definedName>
    <definedName name="rwr" hidden="1">{"CSC_1",#N/A,FALSE,"CSC Outputs";"CSC_2",#N/A,FALSE,"CSC Outputs"}</definedName>
    <definedName name="rzatezataez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 hidden="1">#REF!</definedName>
    <definedName name="SAPBEXdnldView" hidden="1">"43Y3EGHDHAQX2NXY5VQ3UNO5V"</definedName>
    <definedName name="SAPBEXrevision" hidden="1">73</definedName>
    <definedName name="SAPBEXsysID" hidden="1">"DBW"</definedName>
    <definedName name="SAPBEXwbID" hidden="1">"3YWHNWJM4WEZ709U8AENW84CK"</definedName>
    <definedName name="sasas" localSheetId="4" hidden="1">{"report",#N/A,FALSE,"dataBase"}</definedName>
    <definedName name="sasas" localSheetId="1" hidden="1">{"report",#N/A,FALSE,"dataBase"}</definedName>
    <definedName name="sasas" localSheetId="3" hidden="1">{"report",#N/A,FALSE,"dataBase"}</definedName>
    <definedName name="sasas" localSheetId="2" hidden="1">{"report",#N/A,FALSE,"dataBase"}</definedName>
    <definedName name="sasas" hidden="1">{"report",#N/A,FALSE,"dataBase"}</definedName>
    <definedName name="Scandilog" localSheetId="4" hidden="1">{"report",#N/A,FALSE,"dataBase"}</definedName>
    <definedName name="Scandilog" localSheetId="1" hidden="1">{"report",#N/A,FALSE,"dataBase"}</definedName>
    <definedName name="Scandilog" localSheetId="3" hidden="1">{"report",#N/A,FALSE,"dataBase"}</definedName>
    <definedName name="Scandilog" localSheetId="2" hidden="1">{"report",#N/A,FALSE,"dataBase"}</definedName>
    <definedName name="Scandilog" hidden="1">{"report",#N/A,FALSE,"dataBase"}</definedName>
    <definedName name="SCOS_0512" hidden="1">'[6]Input &amp; Output'!$D$184:$L$184</definedName>
    <definedName name="Select1_sheet0" hidden="1">"'Trappes'
0
"</definedName>
    <definedName name="Select1_sheets" hidden="1">1</definedName>
    <definedName name="sencount" hidden="1">1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o" localSheetId="4" hidden="1">{#N/A,#N/A,FALSE,"Menu"}</definedName>
    <definedName name="sio" localSheetId="1" hidden="1">{#N/A,#N/A,FALSE,"Menu"}</definedName>
    <definedName name="sio" localSheetId="3" hidden="1">{#N/A,#N/A,FALSE,"Menu"}</definedName>
    <definedName name="sio" localSheetId="2" hidden="1">{#N/A,#N/A,FALSE,"Menu"}</definedName>
    <definedName name="sio" hidden="1">{#N/A,#N/A,FALSE,"Menu"}</definedName>
    <definedName name="siom" localSheetId="4" hidden="1">{#N/A,#N/A,FALSE,"Menu"}</definedName>
    <definedName name="siom" localSheetId="1" hidden="1">{#N/A,#N/A,FALSE,"Menu"}</definedName>
    <definedName name="siom" localSheetId="3" hidden="1">{#N/A,#N/A,FALSE,"Menu"}</definedName>
    <definedName name="siom" localSheetId="2" hidden="1">{#N/A,#N/A,FALSE,"Menu"}</definedName>
    <definedName name="siom" hidden="1">{#N/A,#N/A,FALSE,"Menu"}</definedName>
    <definedName name="sioma" localSheetId="4" hidden="1">{#N/A,#N/A,FALSE,"Menu"}</definedName>
    <definedName name="sioma" localSheetId="1" hidden="1">{#N/A,#N/A,FALSE,"Menu"}</definedName>
    <definedName name="sioma" localSheetId="3" hidden="1">{#N/A,#N/A,FALSE,"Menu"}</definedName>
    <definedName name="sioma" localSheetId="2" hidden="1">{#N/A,#N/A,FALSE,"Menu"}</definedName>
    <definedName name="sioma" hidden="1">{#N/A,#N/A,FALSE,"Menu"}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1</definedName>
    <definedName name="solver_sho" hidden="1">0</definedName>
    <definedName name="solver_tim" hidden="1">100</definedName>
    <definedName name="solver_tmp" hidden="1">'[33]SAAR 98'!$M$52:$M$55,'[33]SAAR 98'!$M$68:$M$71</definedName>
    <definedName name="solver_tol" hidden="1">0.05</definedName>
    <definedName name="solver_typ" hidden="1">1</definedName>
    <definedName name="solver_val" hidden="1">0</definedName>
    <definedName name="ss" localSheetId="4" hidden="1">{#N/A,#N/A,FALSE,"Cronograma";#N/A,#N/A,FALSE,"Cronogr. 2"}</definedName>
    <definedName name="ss" localSheetId="1" hidden="1">{#N/A,#N/A,FALSE,"Cronograma";#N/A,#N/A,FALSE,"Cronogr. 2"}</definedName>
    <definedName name="ss" localSheetId="3" hidden="1">{#N/A,#N/A,FALSE,"Cronograma";#N/A,#N/A,FALSE,"Cronogr. 2"}</definedName>
    <definedName name="ss" localSheetId="2" hidden="1">{#N/A,#N/A,FALSE,"Cronograma";#N/A,#N/A,FALSE,"Cronogr. 2"}</definedName>
    <definedName name="ss" hidden="1">{#N/A,#N/A,FALSE,"Cronograma";#N/A,#N/A,FALSE,"Cronogr. 2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1" hidden="1">{#N/A,#N/A,FALSE,"Historical";#N/A,#N/A,FALSE,"EPS-Purchase";#N/A,#N/A,FALSE,"EPS-Pool";#N/A,#N/A,FALSE,"DCF";"Market Share",#N/A,FALSE,"Revenue";"Revenue",#N/A,FALSE,"Revenue"}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2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4" hidden="1">{#N/A,#N/A,FALSE,"Cronograma";#N/A,#N/A,FALSE,"Cronogr. 2"}</definedName>
    <definedName name="ssss" localSheetId="1" hidden="1">{#N/A,#N/A,FALSE,"Cronograma";#N/A,#N/A,FALSE,"Cronogr. 2"}</definedName>
    <definedName name="ssss" localSheetId="3" hidden="1">{#N/A,#N/A,FALSE,"Cronograma";#N/A,#N/A,FALSE,"Cronogr. 2"}</definedName>
    <definedName name="ssss" localSheetId="2" hidden="1">{#N/A,#N/A,FALSE,"Cronograma";#N/A,#N/A,FALSE,"Cronogr. 2"}</definedName>
    <definedName name="ssss" hidden="1">{#N/A,#N/A,FALSE,"Cronograma";#N/A,#N/A,FALSE,"Cronogr. 2"}</definedName>
    <definedName name="SUMMARY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4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vu.inputs._.raw._.data." hidden="1">[22]Input!#REF!</definedName>
    <definedName name="Swvu.ProjReport." localSheetId="1" hidden="1">#REF!</definedName>
    <definedName name="Swvu.ProjReport." localSheetId="3" hidden="1">#REF!</definedName>
    <definedName name="Swvu.ProjReport." localSheetId="2" hidden="1">#REF!</definedName>
    <definedName name="Swvu.ProjReport." hidden="1">#REF!</definedName>
    <definedName name="Swvu.summary1." hidden="1">[23]Comps!$A$1:$AA$49</definedName>
    <definedName name="Swvu.summary2." hidden="1">[23]Comps!$A$147:$AA$192</definedName>
    <definedName name="Swvu.summary3." hidden="1">[23]Comps!$A$103:$AA$146</definedName>
    <definedName name="t" localSheetId="4" hidden="1">{"'TG'!$A$1:$L$37"}</definedName>
    <definedName name="t" localSheetId="1" hidden="1">{"'TG'!$A$1:$L$37"}</definedName>
    <definedName name="t" localSheetId="3" hidden="1">{"'TG'!$A$1:$L$37"}</definedName>
    <definedName name="t" localSheetId="2" hidden="1">{"'TG'!$A$1:$L$37"}</definedName>
    <definedName name="t" hidden="1">{"'TG'!$A$1:$L$37"}</definedName>
    <definedName name="TAUBAT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DSE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OFIBRAS" localSheetId="4" hidden="1">{"'PXR_6500'!$A$1:$I$124"}</definedName>
    <definedName name="TECNOFIBRAS" localSheetId="1" hidden="1">{"'PXR_6500'!$A$1:$I$124"}</definedName>
    <definedName name="TECNOFIBRAS" localSheetId="3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4" hidden="1">{"'PXR_6500'!$A$1:$I$124"}</definedName>
    <definedName name="TECNOFIBRAS2" localSheetId="1" hidden="1">{"'PXR_6500'!$A$1:$I$124"}</definedName>
    <definedName name="TECNOFIBRAS2" localSheetId="3" hidden="1">{"'PXR_6500'!$A$1:$I$124"}</definedName>
    <definedName name="TECNOFIBRAS2" localSheetId="2" hidden="1">{"'PXR_6500'!$A$1:$I$124"}</definedName>
    <definedName name="TECNOFIBRAS2" hidden="1">{"'PXR_6500'!$A$1:$I$124"}</definedName>
    <definedName name="terztzarea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e" localSheetId="4" hidden="1">{"'RR'!$A$2:$E$81"}</definedName>
    <definedName name="teste" localSheetId="1" hidden="1">{"'RR'!$A$2:$E$81"}</definedName>
    <definedName name="teste" localSheetId="3" hidden="1">{"'RR'!$A$2:$E$81"}</definedName>
    <definedName name="teste" localSheetId="2" hidden="1">{"'RR'!$A$2:$E$81"}</definedName>
    <definedName name="teste" hidden="1">{"'RR'!$A$2:$E$81"}</definedName>
    <definedName name="TextRefCopyRangeCount" hidden="1">2</definedName>
    <definedName name="tezatea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ir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reut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u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YZ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4" hidden="1">{#N/A,#N/A,FALSE,"USOUTBOUND"}</definedName>
    <definedName name="u" localSheetId="1" hidden="1">{#N/A,#N/A,FALSE,"USOUTBOUND"}</definedName>
    <definedName name="u" localSheetId="3" hidden="1">{#N/A,#N/A,FALSE,"USOUTBOUND"}</definedName>
    <definedName name="u" localSheetId="2" hidden="1">{#N/A,#N/A,FALSE,"USOUTBOUND"}</definedName>
    <definedName name="u" hidden="1">{#N/A,#N/A,FALSE,"USOUTBOUND"}</definedName>
    <definedName name="u_1" localSheetId="4" hidden="1">{#N/A,#N/A,FALSE,"USOUTBOUND"}</definedName>
    <definedName name="u_1" localSheetId="1" hidden="1">{#N/A,#N/A,FALSE,"USOUTBOUND"}</definedName>
    <definedName name="u_1" localSheetId="3" hidden="1">{#N/A,#N/A,FALSE,"USOUTBOUND"}</definedName>
    <definedName name="u_1" localSheetId="2" hidden="1">{#N/A,#N/A,FALSE,"USOUTBOUND"}</definedName>
    <definedName name="u_1" hidden="1">{#N/A,#N/A,FALSE,"USOUTBOUND"}</definedName>
    <definedName name="u_2" localSheetId="4" hidden="1">{#N/A,#N/A,FALSE,"USOUTBOUND"}</definedName>
    <definedName name="u_2" localSheetId="1" hidden="1">{#N/A,#N/A,FALSE,"USOUTBOUND"}</definedName>
    <definedName name="u_2" localSheetId="3" hidden="1">{#N/A,#N/A,FALSE,"USOUTBOUND"}</definedName>
    <definedName name="u_2" localSheetId="2" hidden="1">{#N/A,#N/A,FALSE,"USOUTBOUND"}</definedName>
    <definedName name="u_2" hidden="1">{#N/A,#N/A,FALSE,"USOUTBOUND"}</definedName>
    <definedName name="uiioo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v" localSheetId="4" hidden="1">{#N/A,#N/A,FALSE,"USOUTBOUND"}</definedName>
    <definedName name="uv" localSheetId="1" hidden="1">{#N/A,#N/A,FALSE,"USOUTBOUND"}</definedName>
    <definedName name="uv" localSheetId="3" hidden="1">{#N/A,#N/A,FALSE,"USOUTBOUND"}</definedName>
    <definedName name="uv" localSheetId="2" hidden="1">{#N/A,#N/A,FALSE,"USOUTBOUND"}</definedName>
    <definedName name="uv" hidden="1">{#N/A,#N/A,FALSE,"USOUTBOUND"}</definedName>
    <definedName name="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0" hidden="1">{"ADIANTAMENTO CLIENTE",#N/A,FALSE,"MOVARCUS"}</definedName>
    <definedName name="v" localSheetId="4" hidden="1">{"ADIANTAMENTO CLIENTE",#N/A,FALSE,"MOVARCUS"}</definedName>
    <definedName name="v" localSheetId="1" hidden="1">{"ADIANTAMENTO CLIENTE",#N/A,FALSE,"MOVARCUS"}</definedName>
    <definedName name="v" localSheetId="3" hidden="1">{"ADIANTAMENTO CLIENTE",#N/A,FALSE,"MOVARCUS"}</definedName>
    <definedName name="v" localSheetId="2" hidden="1">{"ADIANTAMENTO CLIENTE",#N/A,FALSE,"MOVARCUS"}</definedName>
    <definedName name="v" hidden="1">{"ADIANTAMENTO CLIENTE",#N/A,FALSE,"MOVARCUS"}</definedName>
    <definedName name="vcxwgeza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4" hidden="1">{"'PXR_6500'!$A$1:$I$124"}</definedName>
    <definedName name="wq" localSheetId="1" hidden="1">{"'PXR_6500'!$A$1:$I$124"}</definedName>
    <definedName name="wq" localSheetId="3" hidden="1">{"'PXR_6500'!$A$1:$I$124"}</definedName>
    <definedName name="wq" localSheetId="2" hidden="1">{"'PXR_6500'!$A$1:$I$124"}</definedName>
    <definedName name="wq" hidden="1">{"'PXR_6500'!$A$1:$I$124"}</definedName>
    <definedName name="wrn.ACC._.E._.PRE._.PAGAT.._.L.._.P.." localSheetId="0" hidden="1">{"ACC E PRE PAGT. L. P.",#N/A,FALSE,"MOVARCUS"}</definedName>
    <definedName name="wrn.ACC._.E._.PRE._.PAGAT.._.L.._.P.." localSheetId="4" hidden="1">{"ACC E PRE PAGT. L. P.",#N/A,FALSE,"MOVARCUS"}</definedName>
    <definedName name="wrn.ACC._.E._.PRE._.PAGAT.._.L.._.P.." localSheetId="1" hidden="1">{"ACC E PRE PAGT. L. P.",#N/A,FALSE,"MOVARCUS"}</definedName>
    <definedName name="wrn.ACC._.E._.PRE._.PAGAT.._.L.._.P.." localSheetId="3" hidden="1">{"ACC E PRE PAGT. L. P.",#N/A,FALSE,"MOVARCUS"}</definedName>
    <definedName name="wrn.ACC._.E._.PRE._.PAGAT.._.L.._.P.." localSheetId="2" hidden="1">{"ACC E PRE PAGT. L. P.",#N/A,FALSE,"MOVARCUS"}</definedName>
    <definedName name="wrn.ACC._.E._.PRE._.PAGAT.._.L.._.P.." hidden="1">{"ACC E PRE PAGT. L. P.",#N/A,FALSE,"MOVARCUS"}</definedName>
    <definedName name="wrn.ACC._.LP." localSheetId="0" hidden="1">{"ACC LP",#N/A,FALSE,"MOVARCUS"}</definedName>
    <definedName name="wrn.ACC._.LP." localSheetId="4" hidden="1">{"ACC LP",#N/A,FALSE,"MOVARCUS"}</definedName>
    <definedName name="wrn.ACC._.LP." localSheetId="1" hidden="1">{"ACC LP",#N/A,FALSE,"MOVARCUS"}</definedName>
    <definedName name="wrn.ACC._.LP." localSheetId="3" hidden="1">{"ACC LP",#N/A,FALSE,"MOVARCUS"}</definedName>
    <definedName name="wrn.ACC._.LP." localSheetId="2" hidden="1">{"ACC LP",#N/A,FALSE,"MOVARCUS"}</definedName>
    <definedName name="wrn.ACC._.LP." hidden="1">{"ACC LP",#N/A,FALSE,"MOVARCUS"}</definedName>
    <definedName name="wrn.ACC._.PRE._.PAGAMENTO." localSheetId="0" hidden="1">{"ACC E PRE PAGAMENTO",#N/A,FALSE,"MOVARCUS"}</definedName>
    <definedName name="wrn.ACC._.PRE._.PAGAMENTO." localSheetId="4" hidden="1">{"ACC E PRE PAGAMENTO",#N/A,FALSE,"MOVARCUS"}</definedName>
    <definedName name="wrn.ACC._.PRE._.PAGAMENTO." localSheetId="1" hidden="1">{"ACC E PRE PAGAMENTO",#N/A,FALSE,"MOVARCUS"}</definedName>
    <definedName name="wrn.ACC._.PRE._.PAGAMENTO." localSheetId="3" hidden="1">{"ACC E PRE PAGAMENTO",#N/A,FALSE,"MOVARCUS"}</definedName>
    <definedName name="wrn.ACC._.PRE._.PAGAMENTO." localSheetId="2" hidden="1">{"ACC E PRE PAGAMENTO",#N/A,FALSE,"MOVARCUS"}</definedName>
    <definedName name="wrn.ACC._.PRE._.PAGAMENTO." hidden="1">{"ACC E PRE PAGAMENTO",#N/A,FALSE,"MOVARCUS"}</definedName>
    <definedName name="wrn.ADIANTAMENTO._.CLIENTE." localSheetId="0" hidden="1">{"ADIANTAMENTO CLIENTE",#N/A,FALSE,"MOVARCUS"}</definedName>
    <definedName name="wrn.ADIANTAMENTO._.CLIENTE." localSheetId="4" hidden="1">{"ADIANTAMENTO CLIENTE",#N/A,FALSE,"MOVARCUS"}</definedName>
    <definedName name="wrn.ADIANTAMENTO._.CLIENTE." localSheetId="1" hidden="1">{"ADIANTAMENTO CLIENTE",#N/A,FALSE,"MOVARCUS"}</definedName>
    <definedName name="wrn.ADIANTAMENTO._.CLIENTE." localSheetId="3" hidden="1">{"ADIANTAMENTO CLIENTE",#N/A,FALSE,"MOVARCUS"}</definedName>
    <definedName name="wrn.ADIANTAMENTO._.CLIENTE." localSheetId="2" hidden="1">{"ADIANTAMENTO CLIENTE",#N/A,FALSE,"MOVARCUS"}</definedName>
    <definedName name="wrn.ADIANTAMENTO._.CLIENTE." hidden="1">{"ADIANTAMENTO CLIENTE",#N/A,FALSE,"MOVARCUS"}</definedName>
    <definedName name="wrn.ADIANTAMENTO._.PLR." localSheetId="0" hidden="1">{"ADIANTAMENTO PLR",#N/A,FALSE,"MOVARCUS"}</definedName>
    <definedName name="wrn.ADIANTAMENTO._.PLR." localSheetId="4" hidden="1">{"ADIANTAMENTO PLR",#N/A,FALSE,"MOVARCUS"}</definedName>
    <definedName name="wrn.ADIANTAMENTO._.PLR." localSheetId="1" hidden="1">{"ADIANTAMENTO PLR",#N/A,FALSE,"MOVARCUS"}</definedName>
    <definedName name="wrn.ADIANTAMENTO._.PLR." localSheetId="3" hidden="1">{"ADIANTAMENTO PLR",#N/A,FALSE,"MOVARCUS"}</definedName>
    <definedName name="wrn.ADIANTAMENTO._.PLR." localSheetId="2" hidden="1">{"ADIANTAMENTO PLR",#N/A,FALSE,"MOVARCUS"}</definedName>
    <definedName name="wrn.ADIANTAMENTO._.PLR." hidden="1">{"ADIANTAMENTO PLR",#N/A,FALSE,"MOVARCUS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4" hidden="1">{#N/A,#N/A,FALSE,"TradeSumm";#N/A,#N/A,FALSE,"StatsSumm"}</definedName>
    <definedName name="wrn.Alex." localSheetId="1" hidden="1">{#N/A,#N/A,FALSE,"TradeSumm";#N/A,#N/A,FALSE,"StatsSumm"}</definedName>
    <definedName name="wrn.Alex." localSheetId="3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localSheetId="0" hidden="1">{#N/A,#N/A,FALSE,"R26";#N/A,#N/A,FALSE,"R27";#N/A,#N/A,FALSE,"F17";#N/A,#N/A,FALSE,"F21";#N/A,#N/A,FALSE,"H15";#N/A,#N/A,FALSE,"H40"}</definedName>
    <definedName name="wrn.ANALISE." localSheetId="4" hidden="1">{#N/A,#N/A,FALSE,"R26";#N/A,#N/A,FALSE,"R27";#N/A,#N/A,FALSE,"F17";#N/A,#N/A,FALSE,"F21";#N/A,#N/A,FALSE,"H15";#N/A,#N/A,FALSE,"H40"}</definedName>
    <definedName name="wrn.ANALISE." localSheetId="1" hidden="1">{#N/A,#N/A,FALSE,"R26";#N/A,#N/A,FALSE,"R27";#N/A,#N/A,FALSE,"F17";#N/A,#N/A,FALSE,"F21";#N/A,#N/A,FALSE,"H15";#N/A,#N/A,FALSE,"H40"}</definedName>
    <definedName name="wrn.ANALISE." localSheetId="3" hidden="1">{#N/A,#N/A,FALSE,"R26";#N/A,#N/A,FALSE,"R27";#N/A,#N/A,FALSE,"F17";#N/A,#N/A,FALSE,"F21";#N/A,#N/A,FALSE,"H15";#N/A,#N/A,FALSE,"H40"}</definedName>
    <definedName name="wrn.ANALISE." localSheetId="2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_.SENSIBILIDAD." localSheetId="4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PLIC.._.DOLAR._.E._.ASSUNÇ.DIV.." localSheetId="0" hidden="1">{"APLIC.DOLLAR E ASSUNÇ.DIV.",#N/A,FALSE,"MOVARCUS"}</definedName>
    <definedName name="wrn.APLIC.._.DOLAR._.E._.ASSUNÇ.DIV.." localSheetId="4" hidden="1">{"APLIC.DOLLAR E ASSUNÇ.DIV.",#N/A,FALSE,"MOVARCUS"}</definedName>
    <definedName name="wrn.APLIC.._.DOLAR._.E._.ASSUNÇ.DIV.." localSheetId="1" hidden="1">{"APLIC.DOLLAR E ASSUNÇ.DIV.",#N/A,FALSE,"MOVARCUS"}</definedName>
    <definedName name="wrn.APLIC.._.DOLAR._.E._.ASSUNÇ.DIV.." localSheetId="3" hidden="1">{"APLIC.DOLLAR E ASSUNÇ.DIV.",#N/A,FALSE,"MOVARCUS"}</definedName>
    <definedName name="wrn.APLIC.._.DOLAR._.E._.ASSUNÇ.DIV.." localSheetId="2" hidden="1">{"APLIC.DOLLAR E ASSUNÇ.DIV.",#N/A,FALSE,"MOVARCUS"}</definedName>
    <definedName name="wrn.APLIC.._.DOLAR._.E._.ASSUNÇ.DIV.." hidden="1">{"APLIC.DOLLAR E ASSUNÇ.DIV.",#N/A,FALSE,"MOVARCUS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amento." localSheetId="0" hidden="1">{"balanceamento",#N/A,FALSE,"MOVARCUS"}</definedName>
    <definedName name="wrn.balanceamento." localSheetId="4" hidden="1">{"balanceamento",#N/A,FALSE,"MOVARCUS"}</definedName>
    <definedName name="wrn.balanceamento." localSheetId="1" hidden="1">{"balanceamento",#N/A,FALSE,"MOVARCUS"}</definedName>
    <definedName name="wrn.balanceamento." localSheetId="3" hidden="1">{"balanceamento",#N/A,FALSE,"MOVARCUS"}</definedName>
    <definedName name="wrn.balanceamento." localSheetId="2" hidden="1">{"balanceamento",#N/A,FALSE,"MOVARCUS"}</definedName>
    <definedName name="wrn.balanceamento." hidden="1">{"balanceamento",#N/A,FALSE,"MOVARCUS"}</definedName>
    <definedName name="wrn.BUDTDSLBS.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C.R.._.ARCEL._.DIRETO._.CEL.._.E._.MAD.." localSheetId="0" hidden="1">{"C.R. ARCEL DIRETO CEL E MAD",#N/A,FALSE,"MOVARCUS"}</definedName>
    <definedName name="wrn.C.R.._.ARCEL._.DIRETO._.CEL.._.E._.MAD.." localSheetId="4" hidden="1">{"C.R. ARCEL DIRETO CEL E MAD",#N/A,FALSE,"MOVARCUS"}</definedName>
    <definedName name="wrn.C.R.._.ARCEL._.DIRETO._.CEL.._.E._.MAD.." localSheetId="1" hidden="1">{"C.R. ARCEL DIRETO CEL E MAD",#N/A,FALSE,"MOVARCUS"}</definedName>
    <definedName name="wrn.C.R.._.ARCEL._.DIRETO._.CEL.._.E._.MAD.." localSheetId="3" hidden="1">{"C.R. ARCEL DIRETO CEL E MAD",#N/A,FALSE,"MOVARCUS"}</definedName>
    <definedName name="wrn.C.R.._.ARCEL._.DIRETO._.CEL.._.E._.MAD.." localSheetId="2" hidden="1">{"C.R. ARCEL DIRETO CEL E MAD",#N/A,FALSE,"MOVARCUS"}</definedName>
    <definedName name="wrn.C.R.._.ARCEL._.DIRETO._.CEL.._.E._.MAD.." hidden="1">{"C.R. ARCEL DIRETO CEL E MAD",#N/A,FALSE,"MOVARCUS"}</definedName>
    <definedName name="wrn.C.R.._.ARCEL._.INTERNO._.C.M.Q.." localSheetId="0" hidden="1">{"C.R. ARCEL INTERNO C.M.Q.",#N/A,FALSE,"MOVARCUS"}</definedName>
    <definedName name="wrn.C.R.._.ARCEL._.INTERNO._.C.M.Q.." localSheetId="4" hidden="1">{"C.R. ARCEL INTERNO C.M.Q.",#N/A,FALSE,"MOVARCUS"}</definedName>
    <definedName name="wrn.C.R.._.ARCEL._.INTERNO._.C.M.Q.." localSheetId="1" hidden="1">{"C.R. ARCEL INTERNO C.M.Q.",#N/A,FALSE,"MOVARCUS"}</definedName>
    <definedName name="wrn.C.R.._.ARCEL._.INTERNO._.C.M.Q.." localSheetId="3" hidden="1">{"C.R. ARCEL INTERNO C.M.Q.",#N/A,FALSE,"MOVARCUS"}</definedName>
    <definedName name="wrn.C.R.._.ARCEL._.INTERNO._.C.M.Q.." localSheetId="2" hidden="1">{"C.R. ARCEL INTERNO C.M.Q.",#N/A,FALSE,"MOVARCUS"}</definedName>
    <definedName name="wrn.C.R.._.ARCEL._.INTERNO._.C.M.Q.." hidden="1">{"C.R. ARCEL INTERNO C.M.Q.",#N/A,FALSE,"MOVARCUS"}</definedName>
    <definedName name="wrn.C.R.._.TRADING._.E._.INC.." localSheetId="0" hidden="1">{"C.R. TRADING E INC.",#N/A,FALSE,"MOVARCUS"}</definedName>
    <definedName name="wrn.C.R.._.TRADING._.E._.INC.." localSheetId="4" hidden="1">{"C.R. TRADING E INC.",#N/A,FALSE,"MOVARCUS"}</definedName>
    <definedName name="wrn.C.R.._.TRADING._.E._.INC.." localSheetId="1" hidden="1">{"C.R. TRADING E INC.",#N/A,FALSE,"MOVARCUS"}</definedName>
    <definedName name="wrn.C.R.._.TRADING._.E._.INC.." localSheetId="3" hidden="1">{"C.R. TRADING E INC.",#N/A,FALSE,"MOVARCUS"}</definedName>
    <definedName name="wrn.C.R.._.TRADING._.E._.INC.." localSheetId="2" hidden="1">{"C.R. TRADING E INC.",#N/A,FALSE,"MOVARCUS"}</definedName>
    <definedName name="wrn.C.R.._.TRADING._.E._.INC.." hidden="1">{"C.R. TRADING E INC.",#N/A,FALSE,"MOVARCUS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localSheetId="0" hidden="1">{"CAIXA E CDI",#N/A,FALSE,"MOVARCUS"}</definedName>
    <definedName name="wrn.CAIXA._.E._.CDI." localSheetId="4" hidden="1">{"CAIXA E CDI",#N/A,FALSE,"MOVARCUS"}</definedName>
    <definedName name="wrn.CAIXA._.E._.CDI." localSheetId="1" hidden="1">{"CAIXA E CDI",#N/A,FALSE,"MOVARCUS"}</definedName>
    <definedName name="wrn.CAIXA._.E._.CDI." localSheetId="3" hidden="1">{"CAIXA E CDI",#N/A,FALSE,"MOVARCUS"}</definedName>
    <definedName name="wrn.CAIXA._.E._.CDI." localSheetId="2" hidden="1">{"CAIXA E CDI",#N/A,FALSE,"MOVARCUS"}</definedName>
    <definedName name="wrn.CAIXA._.E._.CDI." hidden="1">{"CAIXA E CDI",#N/A,FALSE,"MOVARCUS"}</definedName>
    <definedName name="wrn.CAPITAL._.RESERVAS._.LUCRO._.ACUMULADO." localSheetId="0" hidden="1">{"CAPITAL RESERVAS LUCROS ACUM",#N/A,FALSE,"MOVARCUS"}</definedName>
    <definedName name="wrn.CAPITAL._.RESERVAS._.LUCRO._.ACUMULADO." localSheetId="4" hidden="1">{"CAPITAL RESERVAS LUCROS ACUM",#N/A,FALSE,"MOVARCUS"}</definedName>
    <definedName name="wrn.CAPITAL._.RESERVAS._.LUCRO._.ACUMULADO." localSheetId="1" hidden="1">{"CAPITAL RESERVAS LUCROS ACUM",#N/A,FALSE,"MOVARCUS"}</definedName>
    <definedName name="wrn.CAPITAL._.RESERVAS._.LUCRO._.ACUMULADO." localSheetId="3" hidden="1">{"CAPITAL RESERVAS LUCROS ACUM",#N/A,FALSE,"MOVARCUS"}</definedName>
    <definedName name="wrn.CAPITAL._.RESERVAS._.LUCRO._.ACUMULADO." localSheetId="2" hidden="1">{"CAPITAL RESERVAS LUCROS ACUM",#N/A,FALSE,"MOVARCUS"}</definedName>
    <definedName name="wrn.CAPITAL._.RESERVAS._.LUCRO._.ACUMULADO." hidden="1">{"CAPITAL RESERVAS LUCROS ACUM",#N/A,FALSE,"MOVARCU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VES." localSheetId="4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localSheetId="3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hidden="1">{#N/A,#N/A,FALSE,"Plan1";#N/A,#N/A,FALSE,"Despesas Diversas por C.Custo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TAS._.A._.PAGAR._.COLIGADAS." localSheetId="0" hidden="1">{"CONTAS APAGAR COLIGADAS",#N/A,FALSE,"MOVARCUS"}</definedName>
    <definedName name="wrn.CONTAS._.A._.PAGAR._.COLIGADAS." localSheetId="4" hidden="1">{"CONTAS APAGAR COLIGADAS",#N/A,FALSE,"MOVARCUS"}</definedName>
    <definedName name="wrn.CONTAS._.A._.PAGAR._.COLIGADAS." localSheetId="1" hidden="1">{"CONTAS APAGAR COLIGADAS",#N/A,FALSE,"MOVARCUS"}</definedName>
    <definedName name="wrn.CONTAS._.A._.PAGAR._.COLIGADAS." localSheetId="3" hidden="1">{"CONTAS APAGAR COLIGADAS",#N/A,FALSE,"MOVARCUS"}</definedName>
    <definedName name="wrn.CONTAS._.A._.PAGAR._.COLIGADAS." localSheetId="2" hidden="1">{"CONTAS APAGAR COLIGADAS",#N/A,FALSE,"MOVARCUS"}</definedName>
    <definedName name="wrn.CONTAS._.A._.PAGAR._.COLIGADAS." hidden="1">{"CONTAS APAGAR COLIGADAS",#N/A,FALSE,"MOVARCUS"}</definedName>
    <definedName name="wrn.CONTRIBUIÇÃO._.SOCIAL." localSheetId="0" hidden="1">{"CONTRIBUIÇAO SOCIAL",#N/A,FALSE,"MOVARCUS"}</definedName>
    <definedName name="wrn.CONTRIBUIÇÃO._.SOCIAL." localSheetId="4" hidden="1">{"CONTRIBUIÇAO SOCIAL",#N/A,FALSE,"MOVARCUS"}</definedName>
    <definedName name="wrn.CONTRIBUIÇÃO._.SOCIAL." localSheetId="1" hidden="1">{"CONTRIBUIÇAO SOCIAL",#N/A,FALSE,"MOVARCUS"}</definedName>
    <definedName name="wrn.CONTRIBUIÇÃO._.SOCIAL." localSheetId="3" hidden="1">{"CONTRIBUIÇAO SOCIAL",#N/A,FALSE,"MOVARCUS"}</definedName>
    <definedName name="wrn.CONTRIBUIÇÃO._.SOCIAL." localSheetId="2" hidden="1">{"CONTRIBUIÇAO SOCIAL",#N/A,FALSE,"MOVARCUS"}</definedName>
    <definedName name="wrn.CONTRIBUIÇÃO._.SOCIAL." hidden="1">{"CONTRIBUIÇAO SOCIAL",#N/A,FALSE,"MOVARCUS"}</definedName>
    <definedName name="wrn.contribution." localSheetId="4" hidden="1">{#N/A,#N/A,FALSE,"Contribution Analysis"}</definedName>
    <definedName name="wrn.contribution." localSheetId="1" hidden="1">{#N/A,#N/A,FALSE,"Contribution Analysis"}</definedName>
    <definedName name="wrn.contribution." localSheetId="3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p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nograma." localSheetId="4" hidden="1">{#N/A,#N/A,FALSE,"Cronograma";#N/A,#N/A,FALSE,"Cronogr. 2"}</definedName>
    <definedName name="wrn.Cronograma." localSheetId="1" hidden="1">{#N/A,#N/A,FALSE,"Cronograma";#N/A,#N/A,FALSE,"Cronogr. 2"}</definedName>
    <definedName name="wrn.Cronograma." localSheetId="3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csc." localSheetId="4" hidden="1">{"orixcsc",#N/A,FALSE,"ORIX CSC";"orixcsc2",#N/A,FALSE,"ORIX CSC"}</definedName>
    <definedName name="wrn.csc." localSheetId="1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1" hidden="1">{#N/A,#N/A,FALSE,"ORIX CSC"}</definedName>
    <definedName name="wrn.csc2." localSheetId="3" hidden="1">{#N/A,#N/A,FALSE,"ORIX CSC"}</definedName>
    <definedName name="wrn.csc2." localSheetId="2" hidden="1">{#N/A,#N/A,FALSE,"ORIX CSC"}</definedName>
    <definedName name="wrn.csc2." hidden="1">{#N/A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localSheetId="0" hidden="1">{"CUSTO DE VENDA",#N/A,FALSE,"MOVARCUS"}</definedName>
    <definedName name="wrn.CUSTO._.DE._.VENDA." localSheetId="4" hidden="1">{"CUSTO DE VENDA",#N/A,FALSE,"MOVARCUS"}</definedName>
    <definedName name="wrn.CUSTO._.DE._.VENDA." localSheetId="1" hidden="1">{"CUSTO DE VENDA",#N/A,FALSE,"MOVARCUS"}</definedName>
    <definedName name="wrn.CUSTO._.DE._.VENDA." localSheetId="3" hidden="1">{"CUSTO DE VENDA",#N/A,FALSE,"MOVARCUS"}</definedName>
    <definedName name="wrn.CUSTO._.DE._.VENDA." localSheetId="2" hidden="1">{"CUSTO DE VENDA",#N/A,FALSE,"MOVARCUS"}</definedName>
    <definedName name="wrn.CUSTO._.DE._.VENDA." hidden="1">{"CUSTO DE VENDA",#N/A,FALSE,"MOVARCUS"}</definedName>
    <definedName name="wrn.CUSTOS._.COMERCIAIS." localSheetId="0" hidden="1">{"CUSTOS COMERCIAIS",#N/A,FALSE,"MOVARCUS"}</definedName>
    <definedName name="wrn.CUSTOS._.COMERCIAIS." localSheetId="4" hidden="1">{"CUSTOS COMERCIAIS",#N/A,FALSE,"MOVARCUS"}</definedName>
    <definedName name="wrn.CUSTOS._.COMERCIAIS." localSheetId="1" hidden="1">{"CUSTOS COMERCIAIS",#N/A,FALSE,"MOVARCUS"}</definedName>
    <definedName name="wrn.CUSTOS._.COMERCIAIS." localSheetId="3" hidden="1">{"CUSTOS COMERCIAIS",#N/A,FALSE,"MOVARCUS"}</definedName>
    <definedName name="wrn.CUSTOS._.COMERCIAIS." localSheetId="2" hidden="1">{"CUSTOS COMERCIAIS",#N/A,FALSE,"MOVARCUS"}</definedName>
    <definedName name="wrn.CUSTOS._.COMERCIAIS." hidden="1">{"CUSTOS COMERCIAIS",#N/A,FALSE,"MOVARCUS"}</definedName>
    <definedName name="wrn.cusunit." localSheetId="4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1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3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2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xdia." localSheetId="4" hidden="1">{#N/A,#N/A,FALSE,"FFCXOUT3"}</definedName>
    <definedName name="wrn.cxdia." localSheetId="1" hidden="1">{#N/A,#N/A,FALSE,"FFCXOUT3"}</definedName>
    <definedName name="wrn.cxdia." localSheetId="3" hidden="1">{#N/A,#N/A,FALSE,"FFCXOUT3"}</definedName>
    <definedName name="wrn.cxdia." localSheetId="2" hidden="1">{#N/A,#N/A,FALSE,"FFCXOUT3"}</definedName>
    <definedName name="wrn.cxdia." hidden="1">{#N/A,#N/A,FALSE,"FFCXOUT3"}</definedName>
    <definedName name="wrn.cxdiager." localSheetId="4" hidden="1">{#N/A,#N/A,FALSE,"FFCXOUT3"}</definedName>
    <definedName name="wrn.cxdiager." localSheetId="1" hidden="1">{#N/A,#N/A,FALSE,"FFCXOUT3"}</definedName>
    <definedName name="wrn.cxdiager." localSheetId="3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almatian._.Data." localSheetId="4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3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localSheetId="0" hidden="1">{"DESPESAS ADMINISTRATIVAS",#N/A,FALSE,"MOVARCUS"}</definedName>
    <definedName name="wrn.DESPESAS._.ADMINISTRATIVAS." localSheetId="4" hidden="1">{"DESPESAS ADMINISTRATIVAS",#N/A,FALSE,"MOVARCUS"}</definedName>
    <definedName name="wrn.DESPESAS._.ADMINISTRATIVAS." localSheetId="1" hidden="1">{"DESPESAS ADMINISTRATIVAS",#N/A,FALSE,"MOVARCUS"}</definedName>
    <definedName name="wrn.DESPESAS._.ADMINISTRATIVAS." localSheetId="3" hidden="1">{"DESPESAS ADMINISTRATIVAS",#N/A,FALSE,"MOVARCUS"}</definedName>
    <definedName name="wrn.DESPESAS._.ADMINISTRATIVAS." localSheetId="2" hidden="1">{"DESPESAS ADMINISTRATIVAS",#N/A,FALSE,"MOVARCUS"}</definedName>
    <definedName name="wrn.DESPESAS._.ADMINISTRATIVAS." hidden="1">{"DESPESAS ADMINISTRATIVAS",#N/A,FALSE,"MOVARCUS"}</definedName>
    <definedName name="wrn.DIFERIDO." localSheetId="0" hidden="1">{"DIFERIDO",#N/A,FALSE,"MOVARCUS"}</definedName>
    <definedName name="wrn.DIFERIDO." localSheetId="4" hidden="1">{"DIFERIDO",#N/A,FALSE,"MOVARCUS"}</definedName>
    <definedName name="wrn.DIFERIDO." localSheetId="1" hidden="1">{"DIFERIDO",#N/A,FALSE,"MOVARCUS"}</definedName>
    <definedName name="wrn.DIFERIDO." localSheetId="3" hidden="1">{"DIFERIDO",#N/A,FALSE,"MOVARCUS"}</definedName>
    <definedName name="wrn.DIFERIDO." localSheetId="2" hidden="1">{"DIFERIDO",#N/A,FALSE,"MOVARCUS"}</definedName>
    <definedName name="wrn.DIFERIDO." hidden="1">{"DIFERIDO",#N/A,FALSE,"MOVARCUS"}</definedName>
    <definedName name="wrn.DIVIDENDOS._.A._.PAGAR." localSheetId="0" hidden="1">{"DIVIDENDOS A PAGAR",#N/A,FALSE,"MOVARCUS"}</definedName>
    <definedName name="wrn.DIVIDENDOS._.A._.PAGAR." localSheetId="4" hidden="1">{"DIVIDENDOS A PAGAR",#N/A,FALSE,"MOVARCUS"}</definedName>
    <definedName name="wrn.DIVIDENDOS._.A._.PAGAR." localSheetId="1" hidden="1">{"DIVIDENDOS A PAGAR",#N/A,FALSE,"MOVARCUS"}</definedName>
    <definedName name="wrn.DIVIDENDOS._.A._.PAGAR." localSheetId="3" hidden="1">{"DIVIDENDOS A PAGAR",#N/A,FALSE,"MOVARCUS"}</definedName>
    <definedName name="wrn.DIVIDENDOS._.A._.PAGAR." localSheetId="2" hidden="1">{"DIVIDENDOS A PAGAR",#N/A,FALSE,"MOVARCUS"}</definedName>
    <definedName name="wrn.DIVIDENDOS._.A._.PAGAR." hidden="1">{"DIVIDENDOS A PAGAR",#N/A,FALSE,"MOVARCUS"}</definedName>
    <definedName name="wrn.DOAÇÕES." localSheetId="0" hidden="1">{"DOAÇÕES",#N/A,FALSE,"MOVARCUS"}</definedName>
    <definedName name="wrn.DOAÇÕES." localSheetId="4" hidden="1">{"DOAÇÕES",#N/A,FALSE,"MOVARCUS"}</definedName>
    <definedName name="wrn.DOAÇÕES." localSheetId="1" hidden="1">{"DOAÇÕES",#N/A,FALSE,"MOVARCUS"}</definedName>
    <definedName name="wrn.DOAÇÕES." localSheetId="3" hidden="1">{"DOAÇÕES",#N/A,FALSE,"MOVARCUS"}</definedName>
    <definedName name="wrn.DOAÇÕES." localSheetId="2" hidden="1">{"DOAÇÕES",#N/A,FALSE,"MOVARCUS"}</definedName>
    <definedName name="wrn.DOAÇÕES." hidden="1">{"DOAÇÕES",#N/A,FALSE,"MOVARCUS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PRÉSTIMOS._.ESTRANGEIROS." localSheetId="0" hidden="1">{"EMPRÉSTIMOS ESTRANGEIROS",#N/A,FALSE,"MOVARCUS"}</definedName>
    <definedName name="wrn.EMPRÉSTIMOS._.ESTRANGEIROS." localSheetId="4" hidden="1">{"EMPRÉSTIMOS ESTRANGEIROS",#N/A,FALSE,"MOVARCUS"}</definedName>
    <definedName name="wrn.EMPRÉSTIMOS._.ESTRANGEIROS." localSheetId="1" hidden="1">{"EMPRÉSTIMOS ESTRANGEIROS",#N/A,FALSE,"MOVARCUS"}</definedName>
    <definedName name="wrn.EMPRÉSTIMOS._.ESTRANGEIROS." localSheetId="3" hidden="1">{"EMPRÉSTIMOS ESTRANGEIROS",#N/A,FALSE,"MOVARCUS"}</definedName>
    <definedName name="wrn.EMPRÉSTIMOS._.ESTRANGEIROS." localSheetId="2" hidden="1">{"EMPRÉSTIMOS ESTRANGEIROS",#N/A,FALSE,"MOVARCUS"}</definedName>
    <definedName name="wrn.EMPRÉSTIMOS._.ESTRANGEIROS." hidden="1">{"EMPRÉSTIMOS ESTRANGEIROS",#N/A,FALSE,"MOVARCUS"}</definedName>
    <definedName name="wrn.EMPRÉSTIMOS._.LOCAIS." localSheetId="0" hidden="1">{"EMPRÉSTIMOS LOCAIS",#N/A,FALSE,"MOVARCUS"}</definedName>
    <definedName name="wrn.EMPRÉSTIMOS._.LOCAIS." localSheetId="4" hidden="1">{"EMPRÉSTIMOS LOCAIS",#N/A,FALSE,"MOVARCUS"}</definedName>
    <definedName name="wrn.EMPRÉSTIMOS._.LOCAIS." localSheetId="1" hidden="1">{"EMPRÉSTIMOS LOCAIS",#N/A,FALSE,"MOVARCUS"}</definedName>
    <definedName name="wrn.EMPRÉSTIMOS._.LOCAIS." localSheetId="3" hidden="1">{"EMPRÉSTIMOS LOCAIS",#N/A,FALSE,"MOVARCUS"}</definedName>
    <definedName name="wrn.EMPRÉSTIMOS._.LOCAIS." localSheetId="2" hidden="1">{"EMPRÉSTIMOS LOCAIS",#N/A,FALSE,"MOVARCUS"}</definedName>
    <definedName name="wrn.EMPRÉSTIMOS._.LOCAIS." hidden="1">{"EMPRÉSTIMOS LOCAIS",#N/A,FALSE,"MOVARCUS"}</definedName>
    <definedName name="wrn.EMPRÉSTIMOS._.LOCAIS._.L.P.." localSheetId="0" hidden="1">{"EMPRÉSTIMOS LOCAIS L.P.",#N/A,FALSE,"MOVARCUS"}</definedName>
    <definedName name="wrn.EMPRÉSTIMOS._.LOCAIS._.L.P.." localSheetId="4" hidden="1">{"EMPRÉSTIMOS LOCAIS L.P.",#N/A,FALSE,"MOVARCUS"}</definedName>
    <definedName name="wrn.EMPRÉSTIMOS._.LOCAIS._.L.P.." localSheetId="1" hidden="1">{"EMPRÉSTIMOS LOCAIS L.P.",#N/A,FALSE,"MOVARCUS"}</definedName>
    <definedName name="wrn.EMPRÉSTIMOS._.LOCAIS._.L.P.." localSheetId="3" hidden="1">{"EMPRÉSTIMOS LOCAIS L.P.",#N/A,FALSE,"MOVARCUS"}</definedName>
    <definedName name="wrn.EMPRÉSTIMOS._.LOCAIS._.L.P.." localSheetId="2" hidden="1">{"EMPRÉSTIMOS LOCAIS L.P.",#N/A,FALSE,"MOVARCUS"}</definedName>
    <definedName name="wrn.EMPRÉSTIMOS._.LOCAIS._.L.P.." hidden="1">{"EMPRÉSTIMOS LOCAIS L.P.",#N/A,FALSE,"MOVARCUS"}</definedName>
    <definedName name="wrn.EMPRÉSTIMOS._.OUTROS." localSheetId="0" hidden="1">{"EMPRÉSTIMOS OUTROS",#N/A,FALSE,"MOVARCUS"}</definedName>
    <definedName name="wrn.EMPRÉSTIMOS._.OUTROS." localSheetId="4" hidden="1">{"EMPRÉSTIMOS OUTROS",#N/A,FALSE,"MOVARCUS"}</definedName>
    <definedName name="wrn.EMPRÉSTIMOS._.OUTROS." localSheetId="1" hidden="1">{"EMPRÉSTIMOS OUTROS",#N/A,FALSE,"MOVARCUS"}</definedName>
    <definedName name="wrn.EMPRÉSTIMOS._.OUTROS." localSheetId="3" hidden="1">{"EMPRÉSTIMOS OUTROS",#N/A,FALSE,"MOVARCUS"}</definedName>
    <definedName name="wrn.EMPRÉSTIMOS._.OUTROS." localSheetId="2" hidden="1">{"EMPRÉSTIMOS OUTROS",#N/A,FALSE,"MOVARCUS"}</definedName>
    <definedName name="wrn.EMPRÉSTIMOS._.OUTROS." hidden="1">{"EMPRÉSTIMOS OUTROS",#N/A,FALSE,"MOVARCUS"}</definedName>
    <definedName name="wrn.ENCARGOS." localSheetId="0" hidden="1">{"ENCARGOS",#N/A,FALSE,"MOVARCUS"}</definedName>
    <definedName name="wrn.ENCARGOS." localSheetId="4" hidden="1">{"ENCARGOS",#N/A,FALSE,"MOVARCUS"}</definedName>
    <definedName name="wrn.ENCARGOS." localSheetId="1" hidden="1">{"ENCARGOS",#N/A,FALSE,"MOVARCUS"}</definedName>
    <definedName name="wrn.ENCARGOS." localSheetId="3" hidden="1">{"ENCARGOS",#N/A,FALSE,"MOVARCUS"}</definedName>
    <definedName name="wrn.ENCARGOS." localSheetId="2" hidden="1">{"ENCARGOS",#N/A,FALSE,"MOVARCUS"}</definedName>
    <definedName name="wrn.ENCARGOS." hidden="1">{"ENCARGOS",#N/A,FALSE,"MOVARCUS"}</definedName>
    <definedName name="wrn.English." localSheetId="0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4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2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RELIMP." localSheetId="4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localSheetId="3" hidden="1">{#N/A,#N/A,FALSE,"FRETADOR";#N/A,#N/A,FALSE,"LOCADOR";#N/A,#N/A,FALSE,"TESPDOR";#N/A,#N/A,FALSE,"UNIDADEDOR"}</definedName>
    <definedName name="wrn.ERELIMP." localSheetId="2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OQUE._.DE._.MADEIRA." localSheetId="0" hidden="1">{"ESTOQUE DE MADEIRA",#N/A,FALSE,"MOVARCUS"}</definedName>
    <definedName name="wrn.ESTOQUE._.DE._.MADEIRA." localSheetId="4" hidden="1">{"ESTOQUE DE MADEIRA",#N/A,FALSE,"MOVARCUS"}</definedName>
    <definedName name="wrn.ESTOQUE._.DE._.MADEIRA." localSheetId="1" hidden="1">{"ESTOQUE DE MADEIRA",#N/A,FALSE,"MOVARCUS"}</definedName>
    <definedName name="wrn.ESTOQUE._.DE._.MADEIRA." localSheetId="3" hidden="1">{"ESTOQUE DE MADEIRA",#N/A,FALSE,"MOVARCUS"}</definedName>
    <definedName name="wrn.ESTOQUE._.DE._.MADEIRA." localSheetId="2" hidden="1">{"ESTOQUE DE MADEIRA",#N/A,FALSE,"MOVARCUS"}</definedName>
    <definedName name="wrn.ESTOQUE._.DE._.MADEIRA." hidden="1">{"ESTOQUE DE MADEIRA",#N/A,FALSE,"MOVARCUS"}</definedName>
    <definedName name="wrn.ESTOQUE._.DE._.QUÍMICOS." localSheetId="0" hidden="1">{"ESTOQUE DE QUÍMICOS",#N/A,FALSE,"MOVARCUS"}</definedName>
    <definedName name="wrn.ESTOQUE._.DE._.QUÍMICOS." localSheetId="4" hidden="1">{"ESTOQUE DE QUÍMICOS",#N/A,FALSE,"MOVARCUS"}</definedName>
    <definedName name="wrn.ESTOQUE._.DE._.QUÍMICOS." localSheetId="1" hidden="1">{"ESTOQUE DE QUÍMICOS",#N/A,FALSE,"MOVARCUS"}</definedName>
    <definedName name="wrn.ESTOQUE._.DE._.QUÍMICOS." localSheetId="3" hidden="1">{"ESTOQUE DE QUÍMICOS",#N/A,FALSE,"MOVARCUS"}</definedName>
    <definedName name="wrn.ESTOQUE._.DE._.QUÍMICOS." localSheetId="2" hidden="1">{"ESTOQUE DE QUÍMICOS",#N/A,FALSE,"MOVARCUS"}</definedName>
    <definedName name="wrn.ESTOQUE._.DE._.QUÍMICOS." hidden="1">{"ESTOQUE DE QUÍMICOS",#N/A,FALSE,"MOVARCUS"}</definedName>
    <definedName name="wrn.ESTOQUE._.PRODUTO._.CURSO." localSheetId="0" hidden="1">{"ESTOQUE PRODUTO CURSO",#N/A,FALSE,"MOVARCUS"}</definedName>
    <definedName name="wrn.ESTOQUE._.PRODUTO._.CURSO." localSheetId="4" hidden="1">{"ESTOQUE PRODUTO CURSO",#N/A,FALSE,"MOVARCUS"}</definedName>
    <definedName name="wrn.ESTOQUE._.PRODUTO._.CURSO." localSheetId="1" hidden="1">{"ESTOQUE PRODUTO CURSO",#N/A,FALSE,"MOVARCUS"}</definedName>
    <definedName name="wrn.ESTOQUE._.PRODUTO._.CURSO." localSheetId="3" hidden="1">{"ESTOQUE PRODUTO CURSO",#N/A,FALSE,"MOVARCUS"}</definedName>
    <definedName name="wrn.ESTOQUE._.PRODUTO._.CURSO." localSheetId="2" hidden="1">{"ESTOQUE PRODUTO CURSO",#N/A,FALSE,"MOVARCUS"}</definedName>
    <definedName name="wrn.ESTOQUE._.PRODUTO._.CURSO." hidden="1">{"ESTOQUE PRODUTO CURSO",#N/A,FALSE,"MOVARCUS"}</definedName>
    <definedName name="wrn.ESTOQUES._.OUTROS." localSheetId="0" hidden="1">{"ESTOQUES OUTROS",#N/A,FALSE,"MOVARCUS"}</definedName>
    <definedName name="wrn.ESTOQUES._.OUTROS." localSheetId="4" hidden="1">{"ESTOQUES OUTROS",#N/A,FALSE,"MOVARCUS"}</definedName>
    <definedName name="wrn.ESTOQUES._.OUTROS." localSheetId="1" hidden="1">{"ESTOQUES OUTROS",#N/A,FALSE,"MOVARCUS"}</definedName>
    <definedName name="wrn.ESTOQUES._.OUTROS." localSheetId="3" hidden="1">{"ESTOQUES OUTROS",#N/A,FALSE,"MOVARCUS"}</definedName>
    <definedName name="wrn.ESTOQUES._.OUTROS." localSheetId="2" hidden="1">{"ESTOQUES OUTROS",#N/A,FALSE,"MOVARCUS"}</definedName>
    <definedName name="wrn.ESTOQUES._.OUTROS." hidden="1">{"ESTOQUES OUTROS",#N/A,FALSE,"MOVARCUS"}</definedName>
    <definedName name="wrn.ESTOQUES._.PROD.ACABADO." localSheetId="0" hidden="1">{"ESTOQUES PROD.ACABADO",#N/A,FALSE,"MOVARCUS"}</definedName>
    <definedName name="wrn.ESTOQUES._.PROD.ACABADO." localSheetId="4" hidden="1">{"ESTOQUES PROD.ACABADO",#N/A,FALSE,"MOVARCUS"}</definedName>
    <definedName name="wrn.ESTOQUES._.PROD.ACABADO." localSheetId="1" hidden="1">{"ESTOQUES PROD.ACABADO",#N/A,FALSE,"MOVARCUS"}</definedName>
    <definedName name="wrn.ESTOQUES._.PROD.ACABADO." localSheetId="3" hidden="1">{"ESTOQUES PROD.ACABADO",#N/A,FALSE,"MOVARCUS"}</definedName>
    <definedName name="wrn.ESTOQUES._.PROD.ACABADO." localSheetId="2" hidden="1">{"ESTOQUES PROD.ACABADO",#N/A,FALSE,"MOVARCUS"}</definedName>
    <definedName name="wrn.ESTOQUES._.PROD.ACABADO." hidden="1">{"ESTOQUES PROD.ACABADO",#N/A,FALSE,"MOVARCUS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localSheetId="0" hidden="1">{"TRANSAÇÕES",#N/A,FALSE,"MOVARCUS"}</definedName>
    <definedName name="WRN.EVENTOS" localSheetId="4" hidden="1">{"TRANSAÇÕES",#N/A,FALSE,"MOVARCUS"}</definedName>
    <definedName name="WRN.EVENTOS" localSheetId="1" hidden="1">{"TRANSAÇÕES",#N/A,FALSE,"MOVARCUS"}</definedName>
    <definedName name="WRN.EVENTOS" localSheetId="3" hidden="1">{"TRANSAÇÕES",#N/A,FALSE,"MOVARCUS"}</definedName>
    <definedName name="WRN.EVENTOS" localSheetId="2" hidden="1">{"TRANSAÇÕES",#N/A,FALSE,"MOVARCUS"}</definedName>
    <definedName name="WRN.EVENTOS" hidden="1">{"TRANSAÇÕES",#N/A,FALSE,"MOVARCUS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4" hidden="1">{"FCB_ALL",#N/A,FALSE,"FCB"}</definedName>
    <definedName name="wrn.fcb2" localSheetId="1" hidden="1">{"FCB_ALL",#N/A,FALSE,"FCB"}</definedName>
    <definedName name="wrn.fcb2" localSheetId="3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localSheetId="0" hidden="1">{"FLORESTA",#N/A,FALSE,"MOVARCUS"}</definedName>
    <definedName name="wrn.FLORESTA." localSheetId="4" hidden="1">{"FLORESTA",#N/A,FALSE,"MOVARCUS"}</definedName>
    <definedName name="wrn.FLORESTA." localSheetId="1" hidden="1">{"FLORESTA",#N/A,FALSE,"MOVARCUS"}</definedName>
    <definedName name="wrn.FLORESTA." localSheetId="3" hidden="1">{"FLORESTA",#N/A,FALSE,"MOVARCUS"}</definedName>
    <definedName name="wrn.FLORESTA." localSheetId="2" hidden="1">{"FLORESTA",#N/A,FALSE,"MOVARCUS"}</definedName>
    <definedName name="wrn.FLORESTA." hidden="1">{"FLORESTA",#N/A,FALSE,"MOVARCUS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2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2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2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localSheetId="4" hidden="1">{#N/A,#N/A,FALSE,"model"}</definedName>
    <definedName name="wrn.forecast." localSheetId="1" hidden="1">{#N/A,#N/A,FALSE,"model"}</definedName>
    <definedName name="wrn.forecast." localSheetId="3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4" hidden="1">{#N/A,#N/A,FALSE,"model"}</definedName>
    <definedName name="wrn.forecast2" localSheetId="1" hidden="1">{#N/A,#N/A,FALSE,"model"}</definedName>
    <definedName name="wrn.forecast2" localSheetId="3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1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1" hidden="1">{#N/A,#N/A,FALSE,"model"}</definedName>
    <definedName name="wrn.forecastassumptions2" localSheetId="3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1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1" hidden="1">{#N/A,#N/A,FALSE,"model"}</definedName>
    <definedName name="wrn.forecastROIC2" localSheetId="3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ORNECEDOR._.MATERIAIS." localSheetId="0" hidden="1">{"FORNECEDOR MATERIAIS",#N/A,FALSE,"MOVARCUS"}</definedName>
    <definedName name="wrn.FORNECEDOR._.MATERIAIS." localSheetId="4" hidden="1">{"FORNECEDOR MATERIAIS",#N/A,FALSE,"MOVARCUS"}</definedName>
    <definedName name="wrn.FORNECEDOR._.MATERIAIS." localSheetId="1" hidden="1">{"FORNECEDOR MATERIAIS",#N/A,FALSE,"MOVARCUS"}</definedName>
    <definedName name="wrn.FORNECEDOR._.MATERIAIS." localSheetId="3" hidden="1">{"FORNECEDOR MATERIAIS",#N/A,FALSE,"MOVARCUS"}</definedName>
    <definedName name="wrn.FORNECEDOR._.MATERIAIS." localSheetId="2" hidden="1">{"FORNECEDOR MATERIAIS",#N/A,FALSE,"MOVARCUS"}</definedName>
    <definedName name="wrn.FORNECEDOR._.MATERIAIS." hidden="1">{"FORNECEDOR MATERIAIS",#N/A,FALSE,"MOVARCUS"}</definedName>
    <definedName name="wrn.FORNECEDOR._.NACIONAL." localSheetId="0" hidden="1">{"FORNECEDOR NACIONAL",#N/A,FALSE,"MOVARCUS"}</definedName>
    <definedName name="wrn.FORNECEDOR._.NACIONAL." localSheetId="4" hidden="1">{"FORNECEDOR NACIONAL",#N/A,FALSE,"MOVARCUS"}</definedName>
    <definedName name="wrn.FORNECEDOR._.NACIONAL." localSheetId="1" hidden="1">{"FORNECEDOR NACIONAL",#N/A,FALSE,"MOVARCUS"}</definedName>
    <definedName name="wrn.FORNECEDOR._.NACIONAL." localSheetId="3" hidden="1">{"FORNECEDOR NACIONAL",#N/A,FALSE,"MOVARCUS"}</definedName>
    <definedName name="wrn.FORNECEDOR._.NACIONAL." localSheetId="2" hidden="1">{"FORNECEDOR NACIONAL",#N/A,FALSE,"MOVARCUS"}</definedName>
    <definedName name="wrn.FORNECEDOR._.NACIONAL." hidden="1">{"FORNECEDOR NACIONAL",#N/A,FALSE,"MOVARCUS"}</definedName>
    <definedName name="wrn.FORNECEDOR._.OUTROS." localSheetId="0" hidden="1">{"FORNECEDOR OUTROS",#N/A,FALSE,"MOVARCUS"}</definedName>
    <definedName name="wrn.FORNECEDOR._.OUTROS." localSheetId="4" hidden="1">{"FORNECEDOR OUTROS",#N/A,FALSE,"MOVARCUS"}</definedName>
    <definedName name="wrn.FORNECEDOR._.OUTROS." localSheetId="1" hidden="1">{"FORNECEDOR OUTROS",#N/A,FALSE,"MOVARCUS"}</definedName>
    <definedName name="wrn.FORNECEDOR._.OUTROS." localSheetId="3" hidden="1">{"FORNECEDOR OUTROS",#N/A,FALSE,"MOVARCUS"}</definedName>
    <definedName name="wrn.FORNECEDOR._.OUTROS." localSheetId="2" hidden="1">{"FORNECEDOR OUTROS",#N/A,FALSE,"MOVARCUS"}</definedName>
    <definedName name="wrn.FORNECEDOR._.OUTROS." hidden="1">{"FORNECEDOR OUTROS",#N/A,FALSE,"MOVARCUS"}</definedName>
    <definedName name="wrn.FORNECEDORES._.SERVIÇOS." localSheetId="0" hidden="1">{"FORNECEDORES SERVIÇOS",#N/A,FALSE,"MOVARCUS"}</definedName>
    <definedName name="wrn.FORNECEDORES._.SERVIÇOS." localSheetId="4" hidden="1">{"FORNECEDORES SERVIÇOS",#N/A,FALSE,"MOVARCUS"}</definedName>
    <definedName name="wrn.FORNECEDORES._.SERVIÇOS." localSheetId="1" hidden="1">{"FORNECEDORES SERVIÇOS",#N/A,FALSE,"MOVARCUS"}</definedName>
    <definedName name="wrn.FORNECEDORES._.SERVIÇOS." localSheetId="3" hidden="1">{"FORNECEDORES SERVIÇOS",#N/A,FALSE,"MOVARCUS"}</definedName>
    <definedName name="wrn.FORNECEDORES._.SERVIÇOS." localSheetId="2" hidden="1">{"FORNECEDORES SERVIÇOS",#N/A,FALSE,"MOVARCUS"}</definedName>
    <definedName name="wrn.FORNECEDORES._.SERVIÇOS." hidden="1">{"FORNECEDORES SERVIÇOS",#N/A,FALSE,"MOVARCUS"}</definedName>
    <definedName name="wrn.GERAL." localSheetId="4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RAPHS." localSheetId="4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4" hidden="1">{#N/A,#N/A,FALSE,"model"}</definedName>
    <definedName name="wrn.history." localSheetId="1" hidden="1">{#N/A,#N/A,FALSE,"model"}</definedName>
    <definedName name="wrn.history." localSheetId="3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1" hidden="1">{#N/A,#N/A,FALSE,"model"}</definedName>
    <definedName name="wrn.history2" localSheetId="3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1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1" hidden="1">{#N/A,#N/A,FALSE,"model"}</definedName>
    <definedName name="wrn.histROIC2" localSheetId="3" hidden="1">{#N/A,#N/A,FALSE,"model"}</definedName>
    <definedName name="wrn.histROIC2" localSheetId="2" hidden="1">{#N/A,#N/A,FALSE,"model"}</definedName>
    <definedName name="wrn.histROIC2" hidden="1">{#N/A,#N/A,FALSE,"model"}</definedName>
    <definedName name="wrn.I.R.._.CRÉDITO._.TRIBUTÁRIO." localSheetId="0" hidden="1">{"I.R. CRÉDITO TRIBUTÁRIO",#N/A,FALSE,"MOVARCUS"}</definedName>
    <definedName name="wrn.I.R.._.CRÉDITO._.TRIBUTÁRIO." localSheetId="4" hidden="1">{"I.R. CRÉDITO TRIBUTÁRIO",#N/A,FALSE,"MOVARCUS"}</definedName>
    <definedName name="wrn.I.R.._.CRÉDITO._.TRIBUTÁRIO." localSheetId="1" hidden="1">{"I.R. CRÉDITO TRIBUTÁRIO",#N/A,FALSE,"MOVARCUS"}</definedName>
    <definedName name="wrn.I.R.._.CRÉDITO._.TRIBUTÁRIO." localSheetId="3" hidden="1">{"I.R. CRÉDITO TRIBUTÁRIO",#N/A,FALSE,"MOVARCUS"}</definedName>
    <definedName name="wrn.I.R.._.CRÉDITO._.TRIBUTÁRIO." localSheetId="2" hidden="1">{"I.R. CRÉDITO TRIBUTÁRIO",#N/A,FALSE,"MOVARCUS"}</definedName>
    <definedName name="wrn.I.R.._.CRÉDITO._.TRIBUTÁRIO." hidden="1">{"I.R. CRÉDITO TRIBUTÁRIO",#N/A,FALSE,"MOVARCUS"}</definedName>
    <definedName name="wrn.I.R.._.E._.DEPÓSITOS._.JUDICIAIS." localSheetId="0" hidden="1">{"I.R. E DEPÓSITOS JUDICIAIS",#N/A,FALSE,"MOVARCUS"}</definedName>
    <definedName name="wrn.I.R.._.E._.DEPÓSITOS._.JUDICIAIS." localSheetId="4" hidden="1">{"I.R. E DEPÓSITOS JUDICIAIS",#N/A,FALSE,"MOVARCUS"}</definedName>
    <definedName name="wrn.I.R.._.E._.DEPÓSITOS._.JUDICIAIS." localSheetId="1" hidden="1">{"I.R. E DEPÓSITOS JUDICIAIS",#N/A,FALSE,"MOVARCUS"}</definedName>
    <definedName name="wrn.I.R.._.E._.DEPÓSITOS._.JUDICIAIS." localSheetId="3" hidden="1">{"I.R. E DEPÓSITOS JUDICIAIS",#N/A,FALSE,"MOVARCUS"}</definedName>
    <definedName name="wrn.I.R.._.E._.DEPÓSITOS._.JUDICIAIS." localSheetId="2" hidden="1">{"I.R. E DEPÓSITOS JUDICIAIS",#N/A,FALSE,"MOVARCUS"}</definedName>
    <definedName name="wrn.I.R.._.E._.DEPÓSITOS._.JUDICIAIS." hidden="1">{"I.R. E DEPÓSITOS JUDICIAIS",#N/A,FALSE,"MOVARCUS"}</definedName>
    <definedName name="wrn.I.R.._.E._.OUTROS._.IMP.._.L.P.." localSheetId="0" hidden="1">{"I.R. E OUTROS IMP. L.P.",#N/A,FALSE,"MOVARCUS"}</definedName>
    <definedName name="wrn.I.R.._.E._.OUTROS._.IMP.._.L.P.." localSheetId="4" hidden="1">{"I.R. E OUTROS IMP. L.P.",#N/A,FALSE,"MOVARCUS"}</definedName>
    <definedName name="wrn.I.R.._.E._.OUTROS._.IMP.._.L.P.." localSheetId="1" hidden="1">{"I.R. E OUTROS IMP. L.P.",#N/A,FALSE,"MOVARCUS"}</definedName>
    <definedName name="wrn.I.R.._.E._.OUTROS._.IMP.._.L.P.." localSheetId="3" hidden="1">{"I.R. E OUTROS IMP. L.P.",#N/A,FALSE,"MOVARCUS"}</definedName>
    <definedName name="wrn.I.R.._.E._.OUTROS._.IMP.._.L.P.." localSheetId="2" hidden="1">{"I.R. E OUTROS IMP. L.P.",#N/A,FALSE,"MOVARCUS"}</definedName>
    <definedName name="wrn.I.R.._.E._.OUTROS._.IMP.._.L.P.." hidden="1">{"I.R. E OUTROS IMP. L.P.",#N/A,FALSE,"MOVARCUS"}</definedName>
    <definedName name="wrn.ICMS." localSheetId="0" hidden="1">{"ICMS",#N/A,FALSE,"MOVARCUS"}</definedName>
    <definedName name="wrn.ICMS." localSheetId="4" hidden="1">{"ICMS",#N/A,FALSE,"MOVARCUS"}</definedName>
    <definedName name="wrn.ICMS." localSheetId="1" hidden="1">{"ICMS",#N/A,FALSE,"MOVARCUS"}</definedName>
    <definedName name="wrn.ICMS." localSheetId="3" hidden="1">{"ICMS",#N/A,FALSE,"MOVARCUS"}</definedName>
    <definedName name="wrn.ICMS." localSheetId="2" hidden="1">{"ICMS",#N/A,FALSE,"MOVARCUS"}</definedName>
    <definedName name="wrn.ICMS." hidden="1">{"ICMS",#N/A,FALSE,"MOVARCUS"}</definedName>
    <definedName name="wrn.ICMS._.A._.RECOLHER." localSheetId="0" hidden="1">{"ICMS A RECOLHER",#N/A,FALSE,"MOVARCUS"}</definedName>
    <definedName name="wrn.ICMS._.A._.RECOLHER." localSheetId="4" hidden="1">{"ICMS A RECOLHER",#N/A,FALSE,"MOVARCUS"}</definedName>
    <definedName name="wrn.ICMS._.A._.RECOLHER." localSheetId="1" hidden="1">{"ICMS A RECOLHER",#N/A,FALSE,"MOVARCUS"}</definedName>
    <definedName name="wrn.ICMS._.A._.RECOLHER." localSheetId="3" hidden="1">{"ICMS A RECOLHER",#N/A,FALSE,"MOVARCUS"}</definedName>
    <definedName name="wrn.ICMS._.A._.RECOLHER." localSheetId="2" hidden="1">{"ICMS A RECOLHER",#N/A,FALSE,"MOVARCUS"}</definedName>
    <definedName name="wrn.ICMS._.A._.RECOLHER." hidden="1">{"ICMS A RECOLHER",#N/A,FALSE,"MOVARCUS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0" hidden="1">{"INVESTIMENTOS",#N/A,FALSE,"MOVARCUS"}</definedName>
    <definedName name="wrn.INVESTIMENTOS." localSheetId="4" hidden="1">{"INVESTIMENTOS",#N/A,FALSE,"MOVARCUS"}</definedName>
    <definedName name="wrn.INVESTIMENTOS." localSheetId="1" hidden="1">{"INVESTIMENTOS",#N/A,FALSE,"MOVARCUS"}</definedName>
    <definedName name="wrn.INVESTIMENTOS." localSheetId="3" hidden="1">{"INVESTIMENTOS",#N/A,FALSE,"MOVARCUS"}</definedName>
    <definedName name="wrn.INVESTIMENTOS." localSheetId="2" hidden="1">{"INVESTIMENTOS",#N/A,FALSE,"MOVARCUS"}</definedName>
    <definedName name="wrn.INVESTIMENTOS." hidden="1">{"INVESTIMENTOS",#N/A,FALSE,"MOVARCUS"}</definedName>
    <definedName name="wrn.JUROS." localSheetId="0" hidden="1">{"JUROS",#N/A,FALSE,"MOVARCUS"}</definedName>
    <definedName name="wrn.JUROS." localSheetId="4" hidden="1">{"JUROS",#N/A,FALSE,"MOVARCUS"}</definedName>
    <definedName name="wrn.JUROS." localSheetId="1" hidden="1">{"JUROS",#N/A,FALSE,"MOVARCUS"}</definedName>
    <definedName name="wrn.JUROS." localSheetId="3" hidden="1">{"JUROS",#N/A,FALSE,"MOVARCUS"}</definedName>
    <definedName name="wrn.JUROS." localSheetId="2" hidden="1">{"JUROS",#N/A,FALSE,"MOVARCUS"}</definedName>
    <definedName name="wrn.JUROS." hidden="1">{"JUROS",#N/A,FALSE,"MOVARCUS"}</definedName>
    <definedName name="wrn.JUROS._.LP." localSheetId="0" hidden="1">{"JUROS LP",#N/A,FALSE,"MOVARCUS"}</definedName>
    <definedName name="wrn.JUROS._.LP." localSheetId="4" hidden="1">{"JUROS LP",#N/A,FALSE,"MOVARCUS"}</definedName>
    <definedName name="wrn.JUROS._.LP." localSheetId="1" hidden="1">{"JUROS LP",#N/A,FALSE,"MOVARCUS"}</definedName>
    <definedName name="wrn.JUROS._.LP." localSheetId="3" hidden="1">{"JUROS LP",#N/A,FALSE,"MOVARCUS"}</definedName>
    <definedName name="wrn.JUROS._.LP." localSheetId="2" hidden="1">{"JUROS LP",#N/A,FALSE,"MOVARCUS"}</definedName>
    <definedName name="wrn.JUROS._.LP." hidden="1">{"JUROS LP",#N/A,FALSE,"MOVARCU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localSheetId="4" hidden="1">{#N/A,#N/A,FALSE,"Menu"}</definedName>
    <definedName name="wrn.menu." localSheetId="1" hidden="1">{#N/A,#N/A,FALSE,"Menu"}</definedName>
    <definedName name="wrn.menu." localSheetId="3" hidden="1">{#N/A,#N/A,FALSE,"Menu"}</definedName>
    <definedName name="wrn.menu." localSheetId="2" hidden="1">{#N/A,#N/A,FALSE,"Menu"}</definedName>
    <definedName name="wrn.menu." hidden="1">{#N/A,#N/A,FALSE,"Menu"}</definedName>
    <definedName name="wrn.outboundcmi." localSheetId="4" hidden="1">{#N/A,#N/A,FALSE,"USOUTBOUND"}</definedName>
    <definedName name="wrn.outboundcmi." localSheetId="1" hidden="1">{#N/A,#N/A,FALSE,"USOUTBOUND"}</definedName>
    <definedName name="wrn.outboundcmi." localSheetId="3" hidden="1">{#N/A,#N/A,FALSE,"USOUTBOUND"}</definedName>
    <definedName name="wrn.outboundcmi." localSheetId="2" hidden="1">{#N/A,#N/A,FALSE,"USOUTBOUND"}</definedName>
    <definedName name="wrn.outboundcmi." hidden="1">{#N/A,#N/A,FALSE,"USOUTBOUND"}</definedName>
    <definedName name="wrn.outboundcmi._1" localSheetId="4" hidden="1">{#N/A,#N/A,FALSE,"USOUTBOUND"}</definedName>
    <definedName name="wrn.outboundcmi._1" localSheetId="1" hidden="1">{#N/A,#N/A,FALSE,"USOUTBOUND"}</definedName>
    <definedName name="wrn.outboundcmi._1" localSheetId="3" hidden="1">{#N/A,#N/A,FALSE,"USOUTBOUND"}</definedName>
    <definedName name="wrn.outboundcmi._1" localSheetId="2" hidden="1">{#N/A,#N/A,FALSE,"USOUTBOUND"}</definedName>
    <definedName name="wrn.outboundcmi._1" hidden="1">{#N/A,#N/A,FALSE,"USOUTBOUND"}</definedName>
    <definedName name="wrn.outboundcmi._2" localSheetId="4" hidden="1">{#N/A,#N/A,FALSE,"USOUTBOUND"}</definedName>
    <definedName name="wrn.outboundcmi._2" localSheetId="1" hidden="1">{#N/A,#N/A,FALSE,"USOUTBOUND"}</definedName>
    <definedName name="wrn.outboundcmi._2" localSheetId="3" hidden="1">{#N/A,#N/A,FALSE,"USOUTBOUND"}</definedName>
    <definedName name="wrn.outboundcmi._2" localSheetId="2" hidden="1">{#N/A,#N/A,FALSE,"USOUTBOUND"}</definedName>
    <definedName name="wrn.outboundcmi._2" hidden="1">{#N/A,#N/A,FALSE,"USOUTBOUND"}</definedName>
    <definedName name="wrn.outboundcmis" localSheetId="4" hidden="1">{#N/A,#N/A,FALSE,"USOUTBOUND"}</definedName>
    <definedName name="wrn.outboundcmis" localSheetId="1" hidden="1">{#N/A,#N/A,FALSE,"USOUTBOUND"}</definedName>
    <definedName name="wrn.outboundcmis" localSheetId="3" hidden="1">{#N/A,#N/A,FALSE,"USOUTBOUND"}</definedName>
    <definedName name="wrn.outboundcmis" localSheetId="2" hidden="1">{#N/A,#N/A,FALSE,"USOUTBOUND"}</definedName>
    <definedName name="wrn.outboundcmis" hidden="1">{#N/A,#N/A,FALSE,"USOUTBOUND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localSheetId="0" hidden="1">{"OUTRAS CONTAS APAGAR",#N/A,FALSE,"MOVARCUS"}</definedName>
    <definedName name="wrn.OUTRAS._.CONTAS._.A._.PAGAR." localSheetId="4" hidden="1">{"OUTRAS CONTAS APAGAR",#N/A,FALSE,"MOVARCUS"}</definedName>
    <definedName name="wrn.OUTRAS._.CONTAS._.A._.PAGAR." localSheetId="1" hidden="1">{"OUTRAS CONTAS APAGAR",#N/A,FALSE,"MOVARCUS"}</definedName>
    <definedName name="wrn.OUTRAS._.CONTAS._.A._.PAGAR." localSheetId="3" hidden="1">{"OUTRAS CONTAS APAGAR",#N/A,FALSE,"MOVARCUS"}</definedName>
    <definedName name="wrn.OUTRAS._.CONTAS._.A._.PAGAR." localSheetId="2" hidden="1">{"OUTRAS CONTAS APAGAR",#N/A,FALSE,"MOVARCUS"}</definedName>
    <definedName name="wrn.OUTRAS._.CONTAS._.A._.PAGAR." hidden="1">{"OUTRAS CONTAS APAGAR",#N/A,FALSE,"MOVARCUS"}</definedName>
    <definedName name="wrn.OUTROS._.ATIVOS." localSheetId="0" hidden="1">{"OUTROS ATIVOS",#N/A,FALSE,"MOVARCUS"}</definedName>
    <definedName name="wrn.OUTROS._.ATIVOS." localSheetId="4" hidden="1">{"OUTROS ATIVOS",#N/A,FALSE,"MOVARCUS"}</definedName>
    <definedName name="wrn.OUTROS._.ATIVOS." localSheetId="1" hidden="1">{"OUTROS ATIVOS",#N/A,FALSE,"MOVARCUS"}</definedName>
    <definedName name="wrn.OUTROS._.ATIVOS." localSheetId="3" hidden="1">{"OUTROS ATIVOS",#N/A,FALSE,"MOVARCUS"}</definedName>
    <definedName name="wrn.OUTROS._.ATIVOS." localSheetId="2" hidden="1">{"OUTROS ATIVOS",#N/A,FALSE,"MOVARCUS"}</definedName>
    <definedName name="wrn.OUTROS._.ATIVOS." hidden="1">{"OUTROS ATIVOS",#N/A,FALSE,"MOVARCUS"}</definedName>
    <definedName name="wrn.OUTROS._.REALIZÁVEIS." localSheetId="0" hidden="1">{"OUTROS REALIZÁVEIS",#N/A,FALSE,"MOVARCUS"}</definedName>
    <definedName name="wrn.OUTROS._.REALIZÁVEIS." localSheetId="4" hidden="1">{"OUTROS REALIZÁVEIS",#N/A,FALSE,"MOVARCUS"}</definedName>
    <definedName name="wrn.OUTROS._.REALIZÁVEIS." localSheetId="1" hidden="1">{"OUTROS REALIZÁVEIS",#N/A,FALSE,"MOVARCUS"}</definedName>
    <definedName name="wrn.OUTROS._.REALIZÁVEIS." localSheetId="3" hidden="1">{"OUTROS REALIZÁVEIS",#N/A,FALSE,"MOVARCUS"}</definedName>
    <definedName name="wrn.OUTROS._.REALIZÁVEIS." localSheetId="2" hidden="1">{"OUTROS REALIZÁVEIS",#N/A,FALSE,"MOVARCUS"}</definedName>
    <definedName name="wrn.OUTROS._.REALIZÁVEIS." hidden="1">{"OUTROS REALIZÁVEIS",#N/A,FALSE,"MOVARCUS"}</definedName>
    <definedName name="wrn.PARADA._.GERAL." localSheetId="0" hidden="1">{"PARADA GERAL",#N/A,FALSE,"MOVARCUS"}</definedName>
    <definedName name="wrn.PARADA._.GERAL." localSheetId="4" hidden="1">{"PARADA GERAL",#N/A,FALSE,"MOVARCUS"}</definedName>
    <definedName name="wrn.PARADA._.GERAL." localSheetId="1" hidden="1">{"PARADA GERAL",#N/A,FALSE,"MOVARCUS"}</definedName>
    <definedName name="wrn.PARADA._.GERAL." localSheetId="3" hidden="1">{"PARADA GERAL",#N/A,FALSE,"MOVARCUS"}</definedName>
    <definedName name="wrn.PARADA._.GERAL." localSheetId="2" hidden="1">{"PARADA GERAL",#N/A,FALSE,"MOVARCUS"}</definedName>
    <definedName name="wrn.PARADA._.GERAL." hidden="1">{"PARADA GERAL",#N/A,FALSE,"MOVARCUS"}</definedName>
    <definedName name="wrn.PENDENCIAS." localSheetId="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R._.A._.PAGAR." localSheetId="0" hidden="1">{"PLR A PAGAR",#N/A,FALSE,"MOVARCUS"}</definedName>
    <definedName name="wrn.PLR._.A._.PAGAR." localSheetId="4" hidden="1">{"PLR A PAGAR",#N/A,FALSE,"MOVARCUS"}</definedName>
    <definedName name="wrn.PLR._.A._.PAGAR." localSheetId="1" hidden="1">{"PLR A PAGAR",#N/A,FALSE,"MOVARCUS"}</definedName>
    <definedName name="wrn.PLR._.A._.PAGAR." localSheetId="3" hidden="1">{"PLR A PAGAR",#N/A,FALSE,"MOVARCUS"}</definedName>
    <definedName name="wrn.PLR._.A._.PAGAR." localSheetId="2" hidden="1">{"PLR A PAGAR",#N/A,FALSE,"MOVARCUS"}</definedName>
    <definedName name="wrn.PLR._.A._.PAGAR." hidden="1">{"PLR A PAGAR",#N/A,FALSE,"MOVARCUS"}</definedName>
    <definedName name="wrn.PLR._.DESPESA." localSheetId="0" hidden="1">{"PLR DESPESA",#N/A,FALSE,"MOVARCUS"}</definedName>
    <definedName name="wrn.PLR._.DESPESA." localSheetId="4" hidden="1">{"PLR DESPESA",#N/A,FALSE,"MOVARCUS"}</definedName>
    <definedName name="wrn.PLR._.DESPESA." localSheetId="1" hidden="1">{"PLR DESPESA",#N/A,FALSE,"MOVARCUS"}</definedName>
    <definedName name="wrn.PLR._.DESPESA." localSheetId="3" hidden="1">{"PLR DESPESA",#N/A,FALSE,"MOVARCUS"}</definedName>
    <definedName name="wrn.PLR._.DESPESA." localSheetId="2" hidden="1">{"PLR DESPESA",#N/A,FALSE,"MOVARCUS"}</definedName>
    <definedName name="wrn.PLR._.DESPESA." hidden="1">{"PLR DESPESA",#N/A,FALSE,"MOVARCUS"}</definedName>
    <definedName name="wrn.Portuguese.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4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nt." localSheetId="4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tandalone." localSheetId="4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4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2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localSheetId="4" hidden="1">{#N/A,#N/A,TRUE,"Resumo de Preços"}</definedName>
    <definedName name="wrn.Relatório._.01." localSheetId="1" hidden="1">{#N/A,#N/A,TRUE,"Resumo de Preços"}</definedName>
    <definedName name="wrn.Relatório._.01." localSheetId="3" hidden="1">{#N/A,#N/A,TRUE,"Resumo de Preços"}</definedName>
    <definedName name="wrn.Relatório._.01." localSheetId="2" hidden="1">{#N/A,#N/A,TRUE,"Resumo de Preços"}</definedName>
    <definedName name="wrn.Relatório._.01." hidden="1">{#N/A,#N/A,TRUE,"Resumo de Preços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MEN.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port." localSheetId="0" hidden="1">{"report",#N/A,FALSE,"dataBase"}</definedName>
    <definedName name="wrn.report." localSheetId="4" hidden="1">{"report",#N/A,FALSE,"dataBase"}</definedName>
    <definedName name="wrn.report." localSheetId="1" hidden="1">{"report",#N/A,FALSE,"dataBase"}</definedName>
    <definedName name="wrn.report." localSheetId="3" hidden="1">{"report",#N/A,FALSE,"dataBase"}</definedName>
    <definedName name="wrn.report." localSheetId="2" hidden="1">{"report",#N/A,FALSE,"dataBase"}</definedName>
    <definedName name="wrn.report." hidden="1">{"report",#N/A,FALSE,"dataBase"}</definedName>
    <definedName name="wrn.RESUMOS." localSheetId="0" hidden="1">{#N/A,#N/A,FALSE,"C_RESU";#N/A,#N/A,FALSE,"RES_HHOLD";#N/A,#N/A,FALSE,"C_EXP";#N/A,#N/A,FALSE,"RES_COMM";#N/A,#N/A,FALSE,"RES_OUTD"}</definedName>
    <definedName name="wrn.RESUMOS." localSheetId="4" hidden="1">{#N/A,#N/A,FALSE,"C_RESU";#N/A,#N/A,FALSE,"RES_HHOLD";#N/A,#N/A,FALSE,"C_EXP";#N/A,#N/A,FALSE,"RES_COMM";#N/A,#N/A,FALSE,"RES_OUTD"}</definedName>
    <definedName name="wrn.RESUMOS." localSheetId="1" hidden="1">{#N/A,#N/A,FALSE,"C_RESU";#N/A,#N/A,FALSE,"RES_HHOLD";#N/A,#N/A,FALSE,"C_EXP";#N/A,#N/A,FALSE,"RES_COMM";#N/A,#N/A,FALSE,"RES_OUTD"}</definedName>
    <definedName name="wrn.RESUMOS." localSheetId="3" hidden="1">{#N/A,#N/A,FALSE,"C_RESU";#N/A,#N/A,FALSE,"RES_HHOLD";#N/A,#N/A,FALSE,"C_EXP";#N/A,#N/A,FALSE,"RES_COMM";#N/A,#N/A,FALSE,"RES_OUTD"}</definedName>
    <definedName name="wrn.RESUMOS." localSheetId="2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." localSheetId="4" hidden="1">{"test2",#N/A,TRUE,"Prices"}</definedName>
    <definedName name="wrn.test." localSheetId="1" hidden="1">{"test2",#N/A,TRUE,"Prices"}</definedName>
    <definedName name="wrn.test." localSheetId="3" hidden="1">{"test2",#N/A,TRUE,"Prices"}</definedName>
    <definedName name="wrn.test." localSheetId="2" hidden="1">{"test2",#N/A,TRUE,"Prices"}</definedName>
    <definedName name="wrn.test." hidden="1">{"test2",#N/A,TRUE,"Prices"}</definedName>
    <definedName name="wrn.TODAS.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4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1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メンテ受託試算書." localSheetId="4" hidden="1">{#N/A,#N/A,FALSE,"算出条件サンプル"}</definedName>
    <definedName name="wrn.メンテ受託試算書." localSheetId="1" hidden="1">{#N/A,#N/A,FALSE,"算出条件サンプル"}</definedName>
    <definedName name="wrn.メンテ受託試算書." localSheetId="3" hidden="1">{#N/A,#N/A,FALSE,"算出条件サンプル"}</definedName>
    <definedName name="wrn.メンテ受託試算書." localSheetId="2" hidden="1">{#N/A,#N/A,FALSE,"算出条件サンプル"}</definedName>
    <definedName name="wrn.メンテ受託試算書." hidden="1">{#N/A,#N/A,FALSE,"算出条件サンプル"}</definedName>
    <definedName name="wrn1.history" localSheetId="4" hidden="1">{#N/A,#N/A,FALSE,"model"}</definedName>
    <definedName name="wrn1.history" localSheetId="1" hidden="1">{#N/A,#N/A,FALSE,"model"}</definedName>
    <definedName name="wrn1.history" localSheetId="3" hidden="1">{#N/A,#N/A,FALSE,"model"}</definedName>
    <definedName name="wrn1.history" localSheetId="2" hidden="1">{#N/A,#N/A,FALSE,"model"}</definedName>
    <definedName name="wrn1.history" hidden="1">{#N/A,#N/A,FALSE,"model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4" hidden="1">{#N/A,#N/A,FALSE,"model"}</definedName>
    <definedName name="wrn3.histroic" localSheetId="1" hidden="1">{#N/A,#N/A,FALSE,"model"}</definedName>
    <definedName name="wrn3.histroic" localSheetId="3" hidden="1">{#N/A,#N/A,FALSE,"model"}</definedName>
    <definedName name="wrn3.histroic" localSheetId="2" hidden="1">{#N/A,#N/A,FALSE,"model"}</definedName>
    <definedName name="wrn3.histroic" hidden="1">{#N/A,#N/A,FALSE,"model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" hidden="1">#REF!</definedName>
    <definedName name="XREF_COLUMN_1" hidden="1">'[34]DRE consolidada 09_03'!#REF!</definedName>
    <definedName name="XREF_COLUMN_10" localSheetId="1" hidden="1">#REF!</definedName>
    <definedName name="XREF_COLUMN_10" localSheetId="3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3" hidden="1">#REF!</definedName>
    <definedName name="XREF_COLUMN_11" localSheetId="2" hidden="1">#REF!</definedName>
    <definedName name="XREF_COLUMN_11" hidden="1">#REF!</definedName>
    <definedName name="XREF_COLUMN_14" localSheetId="1" hidden="1">#REF!</definedName>
    <definedName name="XREF_COLUMN_14" localSheetId="3" hidden="1">#REF!</definedName>
    <definedName name="XREF_COLUMN_14" localSheetId="2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35]Tickmarks '!$G$1:$G$65536</definedName>
    <definedName name="XREF_COLUMN_19" localSheetId="1" hidden="1">#REF!</definedName>
    <definedName name="XREF_COLUMN_19" localSheetId="3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3" hidden="1">#REF!</definedName>
    <definedName name="XREF_COLUMN_2" localSheetId="2" hidden="1">#REF!</definedName>
    <definedName name="XREF_COLUMN_2" hidden="1">#REF!</definedName>
    <definedName name="XREF_COLUMN_20" localSheetId="1" hidden="1">'[36]Mapa de Resultado'!#REF!</definedName>
    <definedName name="XREF_COLUMN_20" localSheetId="3" hidden="1">'[36]Mapa de Resultado'!#REF!</definedName>
    <definedName name="XREF_COLUMN_20" localSheetId="2" hidden="1">'[36]Mapa de Resultado'!#REF!</definedName>
    <definedName name="XREF_COLUMN_20" hidden="1">'[36]Mapa de Resultado'!#REF!</definedName>
    <definedName name="XREF_COLUMN_21" localSheetId="1" hidden="1">'[36]Mapa de Resultado'!#REF!</definedName>
    <definedName name="XREF_COLUMN_21" localSheetId="3" hidden="1">'[36]Mapa de Resultado'!#REF!</definedName>
    <definedName name="XREF_COLUMN_21" localSheetId="2" hidden="1">'[36]Mapa de Resultado'!#REF!</definedName>
    <definedName name="XREF_COLUMN_21" hidden="1">'[36]Mapa de Resultado'!#REF!</definedName>
    <definedName name="XREF_COLUMN_3" localSheetId="1" hidden="1">#REF!</definedName>
    <definedName name="XREF_COLUMN_3" localSheetId="3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3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3" hidden="1">#REF!</definedName>
    <definedName name="XREF_COLUMN_5" localSheetId="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37]Resumo!#REF!</definedName>
    <definedName name="XREF_COLUMN_9" localSheetId="1" hidden="1">#REF!</definedName>
    <definedName name="XREF_COLUMN_9" localSheetId="3" hidden="1">#REF!</definedName>
    <definedName name="XREF_COLUMN_9" localSheetId="2" hidden="1">#REF!</definedName>
    <definedName name="XREF_COLUMN_9" hidden="1">#REF!</definedName>
    <definedName name="XRefColumnsCount" hidden="1">11</definedName>
    <definedName name="XRefCopy1" localSheetId="1" hidden="1">#REF!</definedName>
    <definedName name="XRefCopy1" localSheetId="3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3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3" hidden="1">#REF!</definedName>
    <definedName name="XRefCopy10Row" localSheetId="2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6]XREF!#REF!</definedName>
    <definedName name="XRefCopy5Row" localSheetId="1" hidden="1">#REF!</definedName>
    <definedName name="XRefCopy5Row" localSheetId="3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3" hidden="1">#REF!</definedName>
    <definedName name="XRefCopy6" localSheetId="2" hidden="1">#REF!</definedName>
    <definedName name="XRefCopy6" hidden="1">#REF!</definedName>
    <definedName name="XRefCopy61" localSheetId="1" hidden="1">'[36]Mapa de Resultado'!#REF!</definedName>
    <definedName name="XRefCopy61" localSheetId="3" hidden="1">'[36]Mapa de Resultado'!#REF!</definedName>
    <definedName name="XRefCopy61" localSheetId="2" hidden="1">'[36]Mapa de Resultado'!#REF!</definedName>
    <definedName name="XRefCopy61" hidden="1">'[36]Mapa de Resultado'!#REF!</definedName>
    <definedName name="XRefCopy61Row" localSheetId="1" hidden="1">#REF!</definedName>
    <definedName name="XRefCopy61Row" localSheetId="3" hidden="1">#REF!</definedName>
    <definedName name="XRefCopy61Row" localSheetId="2" hidden="1">#REF!</definedName>
    <definedName name="XRefCopy61Row" hidden="1">#REF!</definedName>
    <definedName name="XRefCopy63Row" localSheetId="1" hidden="1">#REF!</definedName>
    <definedName name="XRefCopy63Row" localSheetId="3" hidden="1">#REF!</definedName>
    <definedName name="XRefCopy63Row" localSheetId="2" hidden="1">#REF!</definedName>
    <definedName name="XRefCopy63Row" hidden="1">#REF!</definedName>
    <definedName name="XRefCopy64Row" localSheetId="1" hidden="1">#REF!</definedName>
    <definedName name="XRefCopy64Row" localSheetId="3" hidden="1">#REF!</definedName>
    <definedName name="XRefCopy64Row" localSheetId="2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6]Mapa de Resultado'!#REF!</definedName>
    <definedName name="XRefCopy81Row" localSheetId="1" hidden="1">#REF!</definedName>
    <definedName name="XRefCopy81Row" localSheetId="3" hidden="1">#REF!</definedName>
    <definedName name="XRefCopy81Row" localSheetId="2" hidden="1">#REF!</definedName>
    <definedName name="XRefCopy81Row" hidden="1">#REF!</definedName>
    <definedName name="XRefCopy82Row" localSheetId="1" hidden="1">#REF!</definedName>
    <definedName name="XRefCopy82Row" localSheetId="3" hidden="1">#REF!</definedName>
    <definedName name="XRefCopy82Row" localSheetId="2" hidden="1">#REF!</definedName>
    <definedName name="XRefCopy82Row" hidden="1">#REF!</definedName>
    <definedName name="XRefCopy8Row" localSheetId="1" hidden="1">#REF!</definedName>
    <definedName name="XRefCopy8Row" localSheetId="3" hidden="1">#REF!</definedName>
    <definedName name="XRefCopy8Row" localSheetId="2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1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6]Mapa de Resultado'!#REF!</definedName>
    <definedName name="XRefPaste117Row" localSheetId="1" hidden="1">#REF!</definedName>
    <definedName name="XRefPaste117Row" localSheetId="3" hidden="1">#REF!</definedName>
    <definedName name="XRefPaste117Row" localSheetId="2" hidden="1">#REF!</definedName>
    <definedName name="XRefPaste117Row" hidden="1">#REF!</definedName>
    <definedName name="XRefPaste118" localSheetId="1" hidden="1">'[36]Mapa de Resultado'!#REF!</definedName>
    <definedName name="XRefPaste118" localSheetId="3" hidden="1">'[36]Mapa de Resultado'!#REF!</definedName>
    <definedName name="XRefPaste118" localSheetId="2" hidden="1">'[36]Mapa de Resultado'!#REF!</definedName>
    <definedName name="XRefPaste118" hidden="1">'[36]Mapa de Resultado'!#REF!</definedName>
    <definedName name="XRefPaste118Row" localSheetId="1" hidden="1">#REF!</definedName>
    <definedName name="XRefPaste118Row" localSheetId="3" hidden="1">#REF!</definedName>
    <definedName name="XRefPaste118Row" localSheetId="2" hidden="1">#REF!</definedName>
    <definedName name="XRefPaste118Row" hidden="1">#REF!</definedName>
    <definedName name="XRefPaste119" localSheetId="1" hidden="1">'[36]Mapa de Resultado'!#REF!</definedName>
    <definedName name="XRefPaste119" localSheetId="3" hidden="1">'[36]Mapa de Resultado'!#REF!</definedName>
    <definedName name="XRefPaste119" localSheetId="2" hidden="1">'[36]Mapa de Resultado'!#REF!</definedName>
    <definedName name="XRefPaste119" hidden="1">'[36]Mapa de Resultado'!#REF!</definedName>
    <definedName name="XRefPaste119Row" localSheetId="1" hidden="1">#REF!</definedName>
    <definedName name="XRefPaste119Row" localSheetId="3" hidden="1">#REF!</definedName>
    <definedName name="XRefPaste119Row" localSheetId="2" hidden="1">#REF!</definedName>
    <definedName name="XRefPaste119Row" hidden="1">#REF!</definedName>
    <definedName name="XRefPaste12" localSheetId="1" hidden="1">#REF!</definedName>
    <definedName name="XRefPaste12" localSheetId="3" hidden="1">#REF!</definedName>
    <definedName name="XRefPaste12" localSheetId="2" hidden="1">#REF!</definedName>
    <definedName name="XRefPaste12" hidden="1">#REF!</definedName>
    <definedName name="XRefPaste120" localSheetId="1" hidden="1">#REF!</definedName>
    <definedName name="XRefPaste120" localSheetId="3" hidden="1">#REF!</definedName>
    <definedName name="XRefPaste120" localSheetId="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6]Mapa de Resultado'!#REF!</definedName>
    <definedName name="XRefPaste139Row" localSheetId="1" hidden="1">#REF!</definedName>
    <definedName name="XRefPaste139Row" localSheetId="3" hidden="1">#REF!</definedName>
    <definedName name="XRefPaste139Row" localSheetId="2" hidden="1">#REF!</definedName>
    <definedName name="XRefPaste139Row" hidden="1">#REF!</definedName>
    <definedName name="XRefPaste14" localSheetId="1" hidden="1">#REF!</definedName>
    <definedName name="XRefPaste14" localSheetId="3" hidden="1">#REF!</definedName>
    <definedName name="XRefPaste14" localSheetId="2" hidden="1">#REF!</definedName>
    <definedName name="XRefPaste14" hidden="1">#REF!</definedName>
    <definedName name="XRefPaste15" localSheetId="1" hidden="1">#REF!</definedName>
    <definedName name="XRefPaste15" localSheetId="3" hidden="1">#REF!</definedName>
    <definedName name="XRefPaste15" localSheetId="2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36]Mapa de Resultado'!#REF!</definedName>
    <definedName name="XRefPaste37Row" localSheetId="1" hidden="1">#REF!</definedName>
    <definedName name="XRefPaste37Row" localSheetId="3" hidden="1">#REF!</definedName>
    <definedName name="XRefPaste37Row" localSheetId="2" hidden="1">#REF!</definedName>
    <definedName name="XRefPaste37Row" hidden="1">#REF!</definedName>
    <definedName name="XRefPaste38" localSheetId="1" hidden="1">#REF!</definedName>
    <definedName name="XRefPaste38" localSheetId="3" hidden="1">#REF!</definedName>
    <definedName name="XRefPaste38" localSheetId="2" hidden="1">#REF!</definedName>
    <definedName name="XRefPaste38" hidden="1">#REF!</definedName>
    <definedName name="XRefPaste38Row" localSheetId="1" hidden="1">#REF!</definedName>
    <definedName name="XRefPaste38Row" localSheetId="3" hidden="1">#REF!</definedName>
    <definedName name="XRefPaste38Row" localSheetId="2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36]Deposito Judicial'!#REF!</definedName>
    <definedName name="XRefPaste44Row" hidden="1">[36]XREF!#REF!</definedName>
    <definedName name="XRefPaste45" localSheetId="1" hidden="1">#REF!</definedName>
    <definedName name="XRefPaste45" localSheetId="3" hidden="1">#REF!</definedName>
    <definedName name="XRefPaste45" localSheetId="2" hidden="1">#REF!</definedName>
    <definedName name="XRefPaste45" hidden="1">#REF!</definedName>
    <definedName name="XRefPaste45Row" localSheetId="1" hidden="1">[36]XREF!#REF!</definedName>
    <definedName name="XRefPaste45Row" localSheetId="3" hidden="1">[36]XREF!#REF!</definedName>
    <definedName name="XRefPaste45Row" localSheetId="2" hidden="1">[36]XREF!#REF!</definedName>
    <definedName name="XRefPaste45Row" hidden="1">[36]XREF!#REF!</definedName>
    <definedName name="XRefPaste4Row" localSheetId="1" hidden="1">#REF!</definedName>
    <definedName name="XRefPaste4Row" localSheetId="3" hidden="1">#REF!</definedName>
    <definedName name="XRefPaste4Row" localSheetId="2" hidden="1">#REF!</definedName>
    <definedName name="XRefPaste4Row" hidden="1">#REF!</definedName>
    <definedName name="XRefPaste5" localSheetId="1" hidden="1">#REF!</definedName>
    <definedName name="XRefPaste5" localSheetId="3" hidden="1">#REF!</definedName>
    <definedName name="XRefPaste5" localSheetId="2" hidden="1">#REF!</definedName>
    <definedName name="XRefPaste5" hidden="1">#REF!</definedName>
    <definedName name="XRefPaste56Row" localSheetId="1" hidden="1">#REF!</definedName>
    <definedName name="XRefPaste56Row" localSheetId="3" hidden="1">#REF!</definedName>
    <definedName name="XRefPaste56Row" localSheetId="2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6</definedName>
    <definedName name="xxxx" hidden="1">#REF!</definedName>
    <definedName name="xxxxxx" localSheetId="4" hidden="1">{"ACC E PRE PAGT. L. P.",#N/A,FALSE,"MOVARCUS"}</definedName>
    <definedName name="xxxxxx" localSheetId="1" hidden="1">{"ACC E PRE PAGT. L. P.",#N/A,FALSE,"MOVARCUS"}</definedName>
    <definedName name="xxxxxx" localSheetId="3" hidden="1">{"ACC E PRE PAGT. L. P.",#N/A,FALSE,"MOVARCUS"}</definedName>
    <definedName name="xxxxxx" localSheetId="2" hidden="1">{"ACC E PRE PAGT. L. P.",#N/A,FALSE,"MOVARCUS"}</definedName>
    <definedName name="xxxxxx" hidden="1">{"ACC E PRE PAGT. L. P.",#N/A,FALSE,"MOVARCUS"}</definedName>
    <definedName name="xxxxxxx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YERZYTZ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teryteytr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" localSheetId="0" hidden="1">{"ACC LP",#N/A,FALSE,"MOVARCUS"}</definedName>
    <definedName name="z" localSheetId="4" hidden="1">{"ACC LP",#N/A,FALSE,"MOVARCUS"}</definedName>
    <definedName name="z" localSheetId="1" hidden="1">{"ACC LP",#N/A,FALSE,"MOVARCUS"}</definedName>
    <definedName name="z" localSheetId="3" hidden="1">{"ACC LP",#N/A,FALSE,"MOVARCUS"}</definedName>
    <definedName name="z" localSheetId="2" hidden="1">{"ACC LP",#N/A,FALSE,"MOVARCUS"}</definedName>
    <definedName name="z" hidden="1">{"ACC LP",#N/A,FALSE,"MOVARCUS"}</definedName>
    <definedName name="zhreh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조정래" hidden="1">'[6]Input &amp; Output'!$D$181:$L$181</definedName>
    <definedName name="計算書ﾌｫｰﾏｯﾄ2" localSheetId="4" hidden="1">{#N/A,#N/A,FALSE,"算出条件サンプル"}</definedName>
    <definedName name="計算書ﾌｫｰﾏｯﾄ2" localSheetId="1" hidden="1">{#N/A,#N/A,FALSE,"算出条件サンプル"}</definedName>
    <definedName name="計算書ﾌｫｰﾏｯﾄ2" localSheetId="3" hidden="1">{#N/A,#N/A,FALSE,"算出条件サンプル"}</definedName>
    <definedName name="計算書ﾌｫｰﾏｯﾄ2" localSheetId="2" hidden="1">{#N/A,#N/A,FALSE,"算出条件サンプル"}</definedName>
    <definedName name="計算書ﾌｫｰﾏｯﾄ2" hidden="1">{#N/A,#N/A,FALSE,"算出条件サンプル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8" i="120" l="1"/>
  <c r="R8" i="120"/>
  <c r="Q9" i="120"/>
  <c r="R9" i="120"/>
  <c r="Q10" i="120"/>
  <c r="R10" i="120"/>
  <c r="Q12" i="120"/>
  <c r="R12" i="120"/>
  <c r="Q13" i="120"/>
  <c r="R13" i="120"/>
  <c r="Q14" i="120"/>
  <c r="R14" i="120"/>
  <c r="Q16" i="120"/>
  <c r="R16" i="120"/>
  <c r="Q17" i="120"/>
  <c r="R17" i="120"/>
  <c r="Q18" i="120"/>
  <c r="R18" i="120"/>
  <c r="Q20" i="120"/>
  <c r="R20" i="120"/>
  <c r="Q21" i="120"/>
  <c r="R21" i="120"/>
  <c r="Q22" i="120"/>
  <c r="R22" i="120"/>
  <c r="Q23" i="120"/>
  <c r="R23" i="120"/>
  <c r="Q24" i="120"/>
  <c r="R24" i="120"/>
  <c r="Q25" i="120"/>
  <c r="R25" i="120"/>
  <c r="Q26" i="120"/>
  <c r="R26" i="120"/>
  <c r="Q28" i="120"/>
  <c r="R28" i="120"/>
  <c r="Q30" i="120"/>
  <c r="R30" i="120"/>
  <c r="Q32" i="120"/>
  <c r="R32" i="120"/>
  <c r="Q35" i="120"/>
  <c r="R35" i="120"/>
  <c r="Q36" i="120"/>
  <c r="R36" i="120"/>
  <c r="Q37" i="120"/>
  <c r="R37" i="120"/>
  <c r="Q38" i="120"/>
  <c r="R38" i="120"/>
  <c r="Q39" i="120"/>
  <c r="R39" i="120"/>
  <c r="Q40" i="120"/>
  <c r="R40" i="120"/>
  <c r="Q41" i="120"/>
  <c r="R41" i="120"/>
  <c r="Q43" i="120"/>
  <c r="R43" i="120"/>
  <c r="Q45" i="120"/>
  <c r="R45" i="120"/>
  <c r="Q47" i="120"/>
  <c r="R47" i="120"/>
  <c r="Q49" i="120"/>
  <c r="R49" i="120"/>
  <c r="Q163" i="120" l="1"/>
  <c r="Q161" i="120"/>
  <c r="Q159" i="120"/>
  <c r="Q157" i="120"/>
  <c r="Q155" i="120"/>
  <c r="Q154" i="120"/>
  <c r="Q153" i="120"/>
  <c r="Q152" i="120"/>
  <c r="Q151" i="120"/>
  <c r="Q150" i="120"/>
  <c r="Q149" i="120"/>
  <c r="Q144" i="120"/>
  <c r="Q142" i="120"/>
  <c r="Q140" i="120"/>
  <c r="Q139" i="120"/>
  <c r="Q138" i="120"/>
  <c r="Q137" i="120"/>
  <c r="Q136" i="120"/>
  <c r="Q135" i="120"/>
  <c r="Q134" i="120"/>
  <c r="Q132" i="120"/>
  <c r="Q131" i="120"/>
  <c r="Q130" i="120"/>
  <c r="Q128" i="120"/>
  <c r="Q127" i="120"/>
  <c r="Q126" i="120"/>
  <c r="Q124" i="120"/>
  <c r="Q123" i="120"/>
  <c r="Q122" i="120"/>
  <c r="Q106" i="120"/>
  <c r="Q104" i="120"/>
  <c r="Q102" i="120"/>
  <c r="Q100" i="120"/>
  <c r="Q98" i="120"/>
  <c r="Q97" i="120"/>
  <c r="Q96" i="120"/>
  <c r="Q95" i="120"/>
  <c r="Q94" i="120"/>
  <c r="Q93" i="120"/>
  <c r="Q92" i="120"/>
  <c r="Q87" i="120"/>
  <c r="Q85" i="120"/>
  <c r="Q83" i="120"/>
  <c r="Q82" i="120"/>
  <c r="Q81" i="120"/>
  <c r="Q80" i="120"/>
  <c r="Q79" i="120"/>
  <c r="Q78" i="120"/>
  <c r="Q77" i="120"/>
  <c r="Q75" i="120"/>
  <c r="Q74" i="120"/>
  <c r="Q73" i="120"/>
  <c r="Q71" i="120"/>
  <c r="Q70" i="120"/>
  <c r="Q69" i="120"/>
  <c r="Q67" i="120"/>
  <c r="Q66" i="120"/>
  <c r="Q65" i="120"/>
  <c r="AI206" i="118"/>
  <c r="AI204" i="118"/>
  <c r="AI203" i="118"/>
  <c r="AI202" i="118"/>
  <c r="AI201" i="118"/>
  <c r="AI198" i="118"/>
  <c r="AI197" i="118"/>
  <c r="AI196" i="118"/>
  <c r="AI195" i="118"/>
  <c r="AI194" i="118"/>
  <c r="AI193" i="118"/>
  <c r="AI192" i="118"/>
  <c r="AI191" i="118"/>
  <c r="AI190" i="118"/>
  <c r="AI189" i="118"/>
  <c r="AI188" i="118"/>
  <c r="AI187" i="118"/>
  <c r="AI178" i="118"/>
  <c r="AH119" i="118" l="1"/>
  <c r="AI119" i="118"/>
  <c r="AI121" i="118" s="1"/>
  <c r="AI99" i="118"/>
  <c r="AI114" i="118"/>
  <c r="R163" i="120" l="1"/>
  <c r="R161" i="120"/>
  <c r="R159" i="120"/>
  <c r="R157" i="120"/>
  <c r="R155" i="120"/>
  <c r="R154" i="120"/>
  <c r="R153" i="120"/>
  <c r="R152" i="120"/>
  <c r="R151" i="120"/>
  <c r="R150" i="120"/>
  <c r="R149" i="120"/>
  <c r="R144" i="120"/>
  <c r="R142" i="120"/>
  <c r="R140" i="120"/>
  <c r="R139" i="120"/>
  <c r="R138" i="120"/>
  <c r="R137" i="120"/>
  <c r="R136" i="120"/>
  <c r="R135" i="120"/>
  <c r="R134" i="120"/>
  <c r="R132" i="120"/>
  <c r="R131" i="120"/>
  <c r="R130" i="120"/>
  <c r="R128" i="120"/>
  <c r="R127" i="120"/>
  <c r="R126" i="120"/>
  <c r="R124" i="120"/>
  <c r="R123" i="120"/>
  <c r="R122" i="120"/>
  <c r="R234" i="120"/>
  <c r="R230" i="120"/>
  <c r="R216" i="120"/>
  <c r="R214" i="120"/>
  <c r="R212" i="120"/>
  <c r="R210" i="120"/>
  <c r="R208" i="120"/>
  <c r="R206" i="120"/>
  <c r="R205" i="120"/>
  <c r="R204" i="120"/>
  <c r="R203" i="120"/>
  <c r="R202" i="120"/>
  <c r="R201" i="120"/>
  <c r="R200" i="120"/>
  <c r="R197" i="120"/>
  <c r="R195" i="120"/>
  <c r="R193" i="120"/>
  <c r="R191" i="120"/>
  <c r="R190" i="120"/>
  <c r="R189" i="120"/>
  <c r="R188" i="120"/>
  <c r="R187" i="120"/>
  <c r="R186" i="120"/>
  <c r="R185" i="120"/>
  <c r="R183" i="120"/>
  <c r="R182" i="120"/>
  <c r="R181" i="120"/>
  <c r="R179" i="120"/>
  <c r="R178" i="120"/>
  <c r="R177" i="120"/>
  <c r="R106" i="120"/>
  <c r="R104" i="120"/>
  <c r="R102" i="120"/>
  <c r="R100" i="120"/>
  <c r="R98" i="120"/>
  <c r="R97" i="120"/>
  <c r="R96" i="120"/>
  <c r="R95" i="120"/>
  <c r="R94" i="120"/>
  <c r="R93" i="120"/>
  <c r="R92" i="120"/>
  <c r="R87" i="120"/>
  <c r="R85" i="120"/>
  <c r="R83" i="120"/>
  <c r="R82" i="120"/>
  <c r="R81" i="120"/>
  <c r="R80" i="120"/>
  <c r="R79" i="120"/>
  <c r="R78" i="120"/>
  <c r="R77" i="120"/>
  <c r="R75" i="120"/>
  <c r="R74" i="120"/>
  <c r="R73" i="120"/>
  <c r="R71" i="120"/>
  <c r="R70" i="120"/>
  <c r="R69" i="120"/>
  <c r="R67" i="120"/>
  <c r="R66" i="120"/>
  <c r="R65" i="120"/>
  <c r="AH198" i="118"/>
  <c r="AH204" i="118"/>
  <c r="AH178" i="118"/>
  <c r="R218" i="120" l="1"/>
  <c r="R232" i="120"/>
  <c r="R235" i="120"/>
  <c r="R217" i="120"/>
  <c r="R231" i="120"/>
  <c r="AH206" i="118"/>
  <c r="AG119" i="118" l="1"/>
  <c r="AF119" i="118"/>
  <c r="AH114" i="118"/>
  <c r="AH121" i="118" l="1"/>
  <c r="AH99" i="118"/>
  <c r="AP64" i="118" l="1"/>
  <c r="AP63" i="118"/>
  <c r="AG204" i="118" l="1"/>
  <c r="AG198" i="118" l="1"/>
  <c r="AG206" i="118" s="1"/>
  <c r="AG114" i="118" l="1"/>
  <c r="AG99" i="118"/>
  <c r="AO19" i="111" l="1"/>
  <c r="AO16" i="111"/>
  <c r="AO15" i="111"/>
  <c r="AO14" i="111"/>
  <c r="AO13" i="111"/>
  <c r="AO12" i="111"/>
  <c r="AO11" i="111"/>
  <c r="AO9" i="111"/>
  <c r="AO8" i="111"/>
  <c r="AO7" i="111"/>
  <c r="AO6" i="111"/>
  <c r="AF198" i="118"/>
  <c r="AF114" i="118"/>
  <c r="AF99" i="118"/>
  <c r="AP79" i="118" l="1"/>
  <c r="AP75" i="118"/>
  <c r="AP69" i="118"/>
  <c r="AP67" i="118"/>
  <c r="AP66" i="118"/>
  <c r="AP62" i="118"/>
  <c r="AP58" i="118"/>
  <c r="AP56" i="118"/>
  <c r="AP54" i="118"/>
  <c r="AP52" i="118"/>
  <c r="AP50" i="118"/>
  <c r="AP48" i="118"/>
  <c r="AP47" i="118"/>
  <c r="AP46" i="118"/>
  <c r="AP45" i="118"/>
  <c r="AP44" i="118"/>
  <c r="AP43" i="118"/>
  <c r="AP42" i="118"/>
  <c r="AP39" i="118"/>
  <c r="AP37" i="118"/>
  <c r="AP35" i="118"/>
  <c r="AP33" i="118"/>
  <c r="AP32" i="118"/>
  <c r="AP31" i="118"/>
  <c r="AP30" i="118"/>
  <c r="AP29" i="118"/>
  <c r="AP28" i="118"/>
  <c r="AP27" i="118"/>
  <c r="AP25" i="118"/>
  <c r="AP24" i="118"/>
  <c r="AP23" i="118"/>
  <c r="AP21" i="118"/>
  <c r="AP20" i="118"/>
  <c r="AP19" i="118"/>
  <c r="AP17" i="118"/>
  <c r="AP15" i="118"/>
  <c r="AP6" i="118"/>
  <c r="AF60" i="118"/>
  <c r="AF59" i="118"/>
  <c r="AQ136" i="119"/>
  <c r="AQ132" i="119"/>
  <c r="AQ118" i="119"/>
  <c r="AQ116" i="119"/>
  <c r="AQ114" i="119"/>
  <c r="AQ112" i="119"/>
  <c r="AQ110" i="119"/>
  <c r="AQ108" i="119"/>
  <c r="AQ107" i="119"/>
  <c r="AQ106" i="119"/>
  <c r="AQ105" i="119"/>
  <c r="AQ104" i="119"/>
  <c r="AQ103" i="119"/>
  <c r="AQ102" i="119"/>
  <c r="AQ99" i="119"/>
  <c r="AQ97" i="119"/>
  <c r="AQ95" i="119"/>
  <c r="AQ93" i="119"/>
  <c r="AQ92" i="119"/>
  <c r="AQ91" i="119"/>
  <c r="AQ90" i="119"/>
  <c r="AQ89" i="119"/>
  <c r="AQ88" i="119"/>
  <c r="AQ87" i="119"/>
  <c r="AQ85" i="119"/>
  <c r="AQ84" i="119"/>
  <c r="AQ83" i="119"/>
  <c r="AQ81" i="119"/>
  <c r="AQ80" i="119"/>
  <c r="AQ79" i="119"/>
  <c r="AQ77" i="119"/>
  <c r="AQ76" i="119"/>
  <c r="AQ75" i="119"/>
  <c r="AQ69" i="119"/>
  <c r="AQ65" i="119"/>
  <c r="AQ51" i="119"/>
  <c r="AQ53" i="119" s="1"/>
  <c r="AQ49" i="119"/>
  <c r="AQ47" i="119"/>
  <c r="AQ45" i="119"/>
  <c r="AQ43" i="119"/>
  <c r="AQ41" i="119"/>
  <c r="AQ40" i="119"/>
  <c r="AQ39" i="119"/>
  <c r="AQ38" i="119"/>
  <c r="AQ37" i="119"/>
  <c r="AQ36" i="119"/>
  <c r="AQ35" i="119"/>
  <c r="AQ32" i="119"/>
  <c r="AQ30" i="119"/>
  <c r="AQ28" i="119"/>
  <c r="AQ26" i="119"/>
  <c r="AQ25" i="119"/>
  <c r="AQ24" i="119"/>
  <c r="AQ23" i="119"/>
  <c r="AQ22" i="119"/>
  <c r="AQ21" i="119"/>
  <c r="AQ20" i="119"/>
  <c r="AQ18" i="119"/>
  <c r="AQ17" i="119"/>
  <c r="AQ16" i="119"/>
  <c r="AQ14" i="119"/>
  <c r="AQ13" i="119"/>
  <c r="AQ12" i="119"/>
  <c r="AQ10" i="119"/>
  <c r="AQ9" i="119"/>
  <c r="AQ8" i="119"/>
  <c r="AE204" i="118"/>
  <c r="AE198" i="118"/>
  <c r="AQ120" i="119" l="1"/>
  <c r="AQ134" i="119"/>
  <c r="AQ67" i="119"/>
  <c r="AQ70" i="119"/>
  <c r="AQ137" i="119"/>
  <c r="AQ66" i="119"/>
  <c r="AQ119" i="119"/>
  <c r="AQ133" i="119"/>
  <c r="AQ52" i="119"/>
  <c r="AP40" i="118"/>
  <c r="AP59" i="118"/>
  <c r="AP70" i="118"/>
  <c r="AP77" i="118"/>
  <c r="AP80" i="118"/>
  <c r="AP60" i="118"/>
  <c r="AE206" i="118"/>
  <c r="AP76" i="118"/>
  <c r="AD204" i="118"/>
  <c r="AD198" i="118"/>
  <c r="AD206" i="118" l="1"/>
  <c r="AC204" i="118"/>
  <c r="AC198" i="118"/>
  <c r="AC206" i="118" s="1"/>
  <c r="AQ7" i="118" l="1"/>
  <c r="AR7" i="118" s="1"/>
  <c r="AQ8" i="118"/>
  <c r="AR8" i="118" s="1"/>
  <c r="AQ9" i="118"/>
  <c r="AR9" i="118" s="1"/>
  <c r="AQ10" i="118"/>
  <c r="AR10" i="118" s="1"/>
  <c r="AQ11" i="118"/>
  <c r="AR11" i="118" s="1"/>
  <c r="AQ12" i="118"/>
  <c r="AR12" i="118" s="1"/>
  <c r="AQ13" i="118"/>
  <c r="AR13" i="118" s="1"/>
  <c r="AB204" i="118" l="1"/>
  <c r="AB198" i="118"/>
  <c r="AB206" i="118" l="1"/>
  <c r="AA204" i="118"/>
  <c r="AA198" i="118"/>
  <c r="AA206" i="118" l="1"/>
  <c r="Z197" i="118"/>
  <c r="Z196" i="118"/>
  <c r="Z203" i="118"/>
  <c r="Z202" i="118"/>
  <c r="Z201" i="118"/>
  <c r="Z195" i="118"/>
  <c r="Z193" i="118"/>
  <c r="Z192" i="118"/>
  <c r="Z191" i="118"/>
  <c r="Z189" i="118"/>
  <c r="Z188" i="118"/>
  <c r="Z187" i="118"/>
  <c r="Z204" i="118" l="1"/>
  <c r="Z198" i="118"/>
  <c r="Z206" i="118" l="1"/>
</calcChain>
</file>

<file path=xl/sharedStrings.xml><?xml version="1.0" encoding="utf-8"?>
<sst xmlns="http://schemas.openxmlformats.org/spreadsheetml/2006/main" count="1173" uniqueCount="387">
  <si>
    <t>01 - Receita de Vendas e Prestação de Serviços</t>
  </si>
  <si>
    <t>02 - Receita de Renovação de Frota</t>
  </si>
  <si>
    <t>03 - Deduções da Receita</t>
  </si>
  <si>
    <t>Despesas Tributárias</t>
  </si>
  <si>
    <t>Outras Receitas (Despesas) Operacionais</t>
  </si>
  <si>
    <t>Resultado de Equivalência Patrimonial</t>
  </si>
  <si>
    <t>Receita Bruta Total</t>
  </si>
  <si>
    <t>Outros</t>
  </si>
  <si>
    <t>Margem Bruta</t>
  </si>
  <si>
    <t>Ativo circulante</t>
  </si>
  <si>
    <t>Contas a receber</t>
  </si>
  <si>
    <t>Outros créditos</t>
  </si>
  <si>
    <t>Total do ativo circulante</t>
  </si>
  <si>
    <t>Ativo não circulante</t>
  </si>
  <si>
    <t>Realizável a longo prazo</t>
  </si>
  <si>
    <t>Partes relacionadas</t>
  </si>
  <si>
    <t xml:space="preserve">Investimentos </t>
  </si>
  <si>
    <t>Imobilizado</t>
  </si>
  <si>
    <t>Intangível</t>
  </si>
  <si>
    <t>Total do ativo não circulante</t>
  </si>
  <si>
    <t>Total do ativo</t>
  </si>
  <si>
    <t>Passivo circulante</t>
  </si>
  <si>
    <t>Empréstimos e financiamentos</t>
  </si>
  <si>
    <t>Total do passivo circulante</t>
  </si>
  <si>
    <t>Passivo não circulante</t>
  </si>
  <si>
    <t>Total do passivo não circulante</t>
  </si>
  <si>
    <t>Patrimônio líquido</t>
  </si>
  <si>
    <t>Capital social</t>
  </si>
  <si>
    <t>Total do passivo e patrimônio líquido</t>
  </si>
  <si>
    <t>Debêntures</t>
  </si>
  <si>
    <t>- Salários e encargos sociais</t>
  </si>
  <si>
    <t>- Aluguéis de imóveis e terceiros</t>
  </si>
  <si>
    <t>- Depreciação</t>
  </si>
  <si>
    <t>Total</t>
  </si>
  <si>
    <t>- Comunicação, propaganda e publicidade</t>
  </si>
  <si>
    <t>- Outros</t>
  </si>
  <si>
    <t>Receita bruta de Serviços</t>
  </si>
  <si>
    <t>Receita Líquida de Serviços</t>
  </si>
  <si>
    <t>Receita Líquida de Venda de Ativos</t>
  </si>
  <si>
    <t xml:space="preserve">Receita bruta de Venda de Ativos </t>
  </si>
  <si>
    <t>- Com pessoal</t>
  </si>
  <si>
    <t>Custo Total</t>
  </si>
  <si>
    <t>Depósitos judiciais</t>
  </si>
  <si>
    <t>Imposto de renda e contribuição social diferidos</t>
  </si>
  <si>
    <t>Participação dos acionistas não controladores</t>
  </si>
  <si>
    <t xml:space="preserve">Provisão para demandas judiciais e administrativas </t>
  </si>
  <si>
    <t xml:space="preserve">Reservas de lucros </t>
  </si>
  <si>
    <t>Total do patrimônio líquido</t>
  </si>
  <si>
    <t>Custo de Serviços</t>
  </si>
  <si>
    <t>- Com agregados e terceiros</t>
  </si>
  <si>
    <t>- Combustíveis e lubrificantes</t>
  </si>
  <si>
    <t>- Peças / pneu / manutenção</t>
  </si>
  <si>
    <t>Despesas antecipadas</t>
  </si>
  <si>
    <t>Ações em tesouraria</t>
  </si>
  <si>
    <t>Deduções da Receita - Total</t>
  </si>
  <si>
    <t>Deduções da Receita - Serviços</t>
  </si>
  <si>
    <t>Custo de Venda de Ativos</t>
  </si>
  <si>
    <t>Receita Líquida Total</t>
  </si>
  <si>
    <t>Lucro Bruto Total</t>
  </si>
  <si>
    <t>Reserva de capital</t>
  </si>
  <si>
    <t>Receita Bruta</t>
  </si>
  <si>
    <t>(+-) Resultado Financeiro</t>
  </si>
  <si>
    <t>(=) Lucro antes dos impostos</t>
  </si>
  <si>
    <t>Impostos e contribuições sobre o lucro</t>
  </si>
  <si>
    <t>Margem Líquida Total</t>
  </si>
  <si>
    <t>EBITDA</t>
  </si>
  <si>
    <t>Margem EBITDA</t>
  </si>
  <si>
    <t>Despesas Administrativas e Comerciais</t>
  </si>
  <si>
    <t>EBIT</t>
  </si>
  <si>
    <t>Margem EBIT</t>
  </si>
  <si>
    <t xml:space="preserve">(=) Lucro Líquido </t>
  </si>
  <si>
    <t>EBITDA-A</t>
  </si>
  <si>
    <t>Margem EBITDA-A</t>
  </si>
  <si>
    <t>Fornecedores</t>
  </si>
  <si>
    <t>Veículos  "Floor Plan"</t>
  </si>
  <si>
    <t>JL_1.1_R</t>
  </si>
  <si>
    <t>JL_2._R</t>
  </si>
  <si>
    <t>JL_2.1_R</t>
  </si>
  <si>
    <t>JL_3.1_R</t>
  </si>
  <si>
    <t>JL_3.2_R</t>
  </si>
  <si>
    <t>JL_3_R</t>
  </si>
  <si>
    <t>JL_4.1_R</t>
  </si>
  <si>
    <t>JL_4.1.1_R</t>
  </si>
  <si>
    <t>JL_4.1.2_R</t>
  </si>
  <si>
    <t>JL_4.1.3_R</t>
  </si>
  <si>
    <t>JL_4.1.4_R</t>
  </si>
  <si>
    <t>JL_4.1.5_R</t>
  </si>
  <si>
    <t>JL_4.1.6_R</t>
  </si>
  <si>
    <t>JL_4.2._R</t>
  </si>
  <si>
    <t>JL_4_R</t>
  </si>
  <si>
    <t>JL_LB_R</t>
  </si>
  <si>
    <t>JL_5.1.3_R</t>
  </si>
  <si>
    <t>JL_5.1.5_R</t>
  </si>
  <si>
    <t>JL_5.2_R</t>
  </si>
  <si>
    <t>JL_1.1.1_R</t>
  </si>
  <si>
    <t>JL_1.1.2_R</t>
  </si>
  <si>
    <t>JL_1.1.3_R</t>
  </si>
  <si>
    <t>JL_1.1.4_R</t>
  </si>
  <si>
    <t>JL_1.1.5_R</t>
  </si>
  <si>
    <t>JL_1.2_R</t>
  </si>
  <si>
    <t>JL_1_R</t>
  </si>
  <si>
    <t>JL_5.1.8_R</t>
  </si>
  <si>
    <t>JL_EB_R</t>
  </si>
  <si>
    <t>JL_EBA_R</t>
  </si>
  <si>
    <t>JL_5.4_R</t>
  </si>
  <si>
    <t>JL_5.5_R</t>
  </si>
  <si>
    <t>JL_MB_R</t>
  </si>
  <si>
    <t>JL_MEBA_R</t>
  </si>
  <si>
    <t>JL_MEB_R</t>
  </si>
  <si>
    <t>Instrumentos financeiros derivativos</t>
  </si>
  <si>
    <t>Caixas e equivalentes de caixa</t>
  </si>
  <si>
    <t>Estoques</t>
  </si>
  <si>
    <t>Instrumentos Financeiros Derivativos</t>
  </si>
  <si>
    <t>Deduções da Receita - Venda Usual de Ativos</t>
  </si>
  <si>
    <t>Receita com Venda Usual de Ativos</t>
  </si>
  <si>
    <t>Capex Líquido</t>
  </si>
  <si>
    <t>- Prestação de serviços</t>
  </si>
  <si>
    <t>Risco sacado a pagar - Montadoras (ICVM 01/2016)</t>
  </si>
  <si>
    <t>Total do Realizável a Longo Prazo</t>
  </si>
  <si>
    <t>Caixa e equivalentes de caixa</t>
  </si>
  <si>
    <t>Passivos Mantidos para Distribução aos Acionistas</t>
  </si>
  <si>
    <t xml:space="preserve">Expansão </t>
  </si>
  <si>
    <t>Renovação</t>
  </si>
  <si>
    <t xml:space="preserve">Caminhões </t>
  </si>
  <si>
    <t>Máquinas e Equipamentos</t>
  </si>
  <si>
    <t>Veículos Leves</t>
  </si>
  <si>
    <t xml:space="preserve">Ônibus </t>
  </si>
  <si>
    <t xml:space="preserve">Outros </t>
  </si>
  <si>
    <t>Margem EBIT s/ Receita Líquida de serviços</t>
  </si>
  <si>
    <t>Margem EBITDA s/ Receita Líquida de Serviços</t>
  </si>
  <si>
    <t>Receita Líquida</t>
  </si>
  <si>
    <t>Lucro Bruto</t>
  </si>
  <si>
    <t>Despesa Total</t>
  </si>
  <si>
    <t>1Q18</t>
  </si>
  <si>
    <t>2Q18</t>
  </si>
  <si>
    <t>3Q18</t>
  </si>
  <si>
    <t>4Q18</t>
  </si>
  <si>
    <t>Gross Revenue</t>
  </si>
  <si>
    <t>Net Revenue from Services</t>
  </si>
  <si>
    <t>Gross Margin</t>
  </si>
  <si>
    <t>Tax Expenses</t>
  </si>
  <si>
    <t>EBIT Margin</t>
  </si>
  <si>
    <t>EBIT Margin / Net Revenue from Services</t>
  </si>
  <si>
    <t>(+-) Financial Result</t>
  </si>
  <si>
    <t>(=) Earnings before taxes</t>
  </si>
  <si>
    <t>Taxes on profit</t>
  </si>
  <si>
    <t>(=) Net Profit</t>
  </si>
  <si>
    <t>Total Net Margin</t>
  </si>
  <si>
    <t>EBITDA Margin</t>
  </si>
  <si>
    <t>EBITA Margin / Net Revenue from Services</t>
  </si>
  <si>
    <t>EBITDA-A Margin</t>
  </si>
  <si>
    <t>Cash and cash equivalents</t>
  </si>
  <si>
    <t>Securities</t>
  </si>
  <si>
    <t>Derivative financial instruments</t>
  </si>
  <si>
    <t>Income tax and social contribution</t>
  </si>
  <si>
    <t>Other credits</t>
  </si>
  <si>
    <t>Prepaid expenses</t>
  </si>
  <si>
    <t>Related parties</t>
  </si>
  <si>
    <t>Investments</t>
  </si>
  <si>
    <t>Property, plant and equipment</t>
  </si>
  <si>
    <t>Intangible</t>
  </si>
  <si>
    <t>Current liabilities</t>
  </si>
  <si>
    <t>Loans and financing</t>
  </si>
  <si>
    <t>Debentures</t>
  </si>
  <si>
    <t>Confirming payable (Automakers) (ICVM 01/2016)</t>
  </si>
  <si>
    <t>Shareholders' equity - Total</t>
  </si>
  <si>
    <t>Total liabilities and shareholders' equity</t>
  </si>
  <si>
    <t>Expansion</t>
  </si>
  <si>
    <t>Others</t>
  </si>
  <si>
    <t>Trucks</t>
  </si>
  <si>
    <t>Machinery and Equipment</t>
  </si>
  <si>
    <t>Light Vehicles</t>
  </si>
  <si>
    <t>Bus</t>
  </si>
  <si>
    <t xml:space="preserve">Revenue from Sale of Assets </t>
  </si>
  <si>
    <t xml:space="preserve"> Net Capex </t>
  </si>
  <si>
    <t>Maintenance</t>
  </si>
  <si>
    <t>Dividendos e juros sobre capital próprio a pagar</t>
  </si>
  <si>
    <t>Gross Revenue from Services</t>
  </si>
  <si>
    <t>- Others</t>
  </si>
  <si>
    <t>Gross Revenue from Asset Sales</t>
  </si>
  <si>
    <t>Total Gross Revenue</t>
  </si>
  <si>
    <t>Deductions from Revenue - Total</t>
  </si>
  <si>
    <t>Deductions from Revenue - Services</t>
  </si>
  <si>
    <t>Revenue Deductions - Usual Sale of Assets</t>
  </si>
  <si>
    <t>Total Net Revenue</t>
  </si>
  <si>
    <t>Net Revenue from Asset Sales</t>
  </si>
  <si>
    <t>Cost of Services</t>
  </si>
  <si>
    <t>- With staff</t>
  </si>
  <si>
    <t>- With aggregates and third parties</t>
  </si>
  <si>
    <t>- Fuels and lubricants</t>
  </si>
  <si>
    <t>- Parts / Tire / Maintenance</t>
  </si>
  <si>
    <t>- Depreciation</t>
  </si>
  <si>
    <t>Cost of Selling Assets</t>
  </si>
  <si>
    <t>Total cost</t>
  </si>
  <si>
    <t>Total Gross Profit</t>
  </si>
  <si>
    <t>Administrative and Commercial Expenses</t>
  </si>
  <si>
    <t>- Wages and social Charges</t>
  </si>
  <si>
    <t>- Provision of Services</t>
  </si>
  <si>
    <t>- Communication, advertising and publicity</t>
  </si>
  <si>
    <t>- Rental of real estate and third parties</t>
  </si>
  <si>
    <t>Other Operating Income (Expenses)</t>
  </si>
  <si>
    <t>Equity in earnings</t>
  </si>
  <si>
    <t>Total Expenses</t>
  </si>
  <si>
    <t>Current assets</t>
  </si>
  <si>
    <t>Accounts receivable</t>
  </si>
  <si>
    <t>Inventory / Warehouse</t>
  </si>
  <si>
    <t>Taxes recoverable</t>
  </si>
  <si>
    <t>Deferred income and social contribution taxes</t>
  </si>
  <si>
    <t>third-party payments</t>
  </si>
  <si>
    <t>Assets available for sale (fleet renewal)</t>
  </si>
  <si>
    <t>Total current assets</t>
  </si>
  <si>
    <t>Non-current assets</t>
  </si>
  <si>
    <t>Long-term</t>
  </si>
  <si>
    <t>Judicial deposits</t>
  </si>
  <si>
    <t>Related parts</t>
  </si>
  <si>
    <t>Total Long-term</t>
  </si>
  <si>
    <t>Total non-current assets</t>
  </si>
  <si>
    <t>Total Assets</t>
  </si>
  <si>
    <t>Financial lease payable</t>
  </si>
  <si>
    <t>Providers</t>
  </si>
  <si>
    <t>Floor Plan Vehicles</t>
  </si>
  <si>
    <t>Labor obligations</t>
  </si>
  <si>
    <t>Tax liabilities</t>
  </si>
  <si>
    <t>Accounts payable and down payments</t>
  </si>
  <si>
    <t>Income and social contribution taxes payable</t>
  </si>
  <si>
    <t>Total current liabilities</t>
  </si>
  <si>
    <t>Dividends and interest on capital payable</t>
  </si>
  <si>
    <t>Non-current liabilities</t>
  </si>
  <si>
    <t>Derivative Financial Instruments</t>
  </si>
  <si>
    <t>Provision for judicial and administrative claims</t>
  </si>
  <si>
    <t>Liabilities Held for Distribution to Shareholders</t>
  </si>
  <si>
    <t>Total non-current liabilities</t>
  </si>
  <si>
    <t>Shareholders' equity</t>
  </si>
  <si>
    <t>Net Revenue</t>
  </si>
  <si>
    <t>Dívida Bruta</t>
  </si>
  <si>
    <t>Empréstimos e financiamentos CP</t>
  </si>
  <si>
    <t>Debêntures CP</t>
  </si>
  <si>
    <t>Arrendamento financeiro a pagar CP</t>
  </si>
  <si>
    <t>Empréstimos e financiamentos LP</t>
  </si>
  <si>
    <t>Debêntures LP</t>
  </si>
  <si>
    <t>Arrendamento financeiro a pagar LP</t>
  </si>
  <si>
    <t>Loans and financing ST</t>
  </si>
  <si>
    <t>Debentures ST</t>
  </si>
  <si>
    <t>Leasing payable ST</t>
  </si>
  <si>
    <t>Loans and financing LT</t>
  </si>
  <si>
    <t>Debentures LT</t>
  </si>
  <si>
    <t>Leasing payable LT</t>
  </si>
  <si>
    <t>Instrumentos financeiros derivativos - Passivo CP</t>
  </si>
  <si>
    <t>Instrumentos financeiros derivativos - Passivo LP</t>
  </si>
  <si>
    <t>Instrumentos financeiros derivativos - Ativo CP</t>
  </si>
  <si>
    <t>Instrumentos financeiros derivativos - Ativo LP</t>
  </si>
  <si>
    <t>Dívida Bruta Total</t>
  </si>
  <si>
    <t>Total Gross Debt</t>
  </si>
  <si>
    <t>Derivative financial instruments - Liabilities ST</t>
  </si>
  <si>
    <t>Derivative financial instruments - Assets ST</t>
  </si>
  <si>
    <t>Derivative financial instruments - Assets LT</t>
  </si>
  <si>
    <t>Derivative financial instruments - Liabilities LT</t>
  </si>
  <si>
    <t>Liquidez</t>
  </si>
  <si>
    <t>Liquidity</t>
  </si>
  <si>
    <t>Títulos e valores mobiliários CP</t>
  </si>
  <si>
    <t>Títulos e valores mobiliários LP</t>
  </si>
  <si>
    <t>Securities ST</t>
  </si>
  <si>
    <t>Securities LT</t>
  </si>
  <si>
    <t>Liquidez Total</t>
  </si>
  <si>
    <t>Total Liquidity</t>
  </si>
  <si>
    <t>Dívida Líquida</t>
  </si>
  <si>
    <t>Net Debt</t>
  </si>
  <si>
    <t>Despesa Financeiras</t>
  </si>
  <si>
    <t>Receitas Financeiras</t>
  </si>
  <si>
    <t>Financial Revenues</t>
  </si>
  <si>
    <t>Financial Expenses</t>
  </si>
  <si>
    <t>1Q19</t>
  </si>
  <si>
    <t>Dividendos a receber</t>
  </si>
  <si>
    <t>Dividends receivable</t>
  </si>
  <si>
    <t>Lease for right use</t>
  </si>
  <si>
    <t>Advances from customers</t>
  </si>
  <si>
    <t>Adiantamentos de clientes</t>
  </si>
  <si>
    <t>2Q19</t>
  </si>
  <si>
    <t>PLANILHA DE FUNDAMENTOS</t>
  </si>
  <si>
    <t>SPREADSHEETS</t>
  </si>
  <si>
    <t>Português e Inglês (Both Portuguese and English versions)</t>
  </si>
  <si>
    <t>Gross Debt</t>
  </si>
  <si>
    <t>3Q19</t>
  </si>
  <si>
    <t>Endividamento</t>
  </si>
  <si>
    <t>Indebtedness</t>
  </si>
  <si>
    <t>4Q19</t>
  </si>
  <si>
    <t>1Q20</t>
  </si>
  <si>
    <t>2Q20</t>
  </si>
  <si>
    <t>Asset-Light</t>
  </si>
  <si>
    <t>Balanço BPC</t>
  </si>
  <si>
    <t>Nota BPC</t>
  </si>
  <si>
    <t>Subnota BPC</t>
  </si>
  <si>
    <t>Receita de Vendas e de Prestação de Serviços</t>
  </si>
  <si>
    <t>Receita Vendas Ativos Ultilizados Prest. Serviços</t>
  </si>
  <si>
    <t>Deduções da Receita</t>
  </si>
  <si>
    <t>Deductions from Revenue</t>
  </si>
  <si>
    <t>Deduções da Receita de Serviços</t>
  </si>
  <si>
    <t>Deduções de Serviços</t>
  </si>
  <si>
    <t>Deduções da Receita Venda de Ativos</t>
  </si>
  <si>
    <t>Deduções de Venda de Ativos</t>
  </si>
  <si>
    <t>Custo de Vendas e de Prestação de Serviços</t>
  </si>
  <si>
    <t>Salários e encargos sociais</t>
  </si>
  <si>
    <t>Agregados e terceiros</t>
  </si>
  <si>
    <t>Combustíveis e lubrificantes</t>
  </si>
  <si>
    <t>Peças, pneus e manutenções</t>
  </si>
  <si>
    <t>Depreciação Custos</t>
  </si>
  <si>
    <t>Custo Vendas Ativos Ultilizados Prest. Serviços</t>
  </si>
  <si>
    <t>Despesas Administrativas e Comercial</t>
  </si>
  <si>
    <t>Prestação de serviços Desp</t>
  </si>
  <si>
    <t>Comunicação, propaganda e publicidade</t>
  </si>
  <si>
    <t>Aluguéis de imóveis e terceiros</t>
  </si>
  <si>
    <t>Depreciação Desp</t>
  </si>
  <si>
    <t>Asset-Heavy</t>
  </si>
  <si>
    <t>Receita Bruta de Serviços</t>
  </si>
  <si>
    <t>Receita Bruta de Venda de Ativos</t>
  </si>
  <si>
    <t>JSL (R$ milhões)</t>
  </si>
  <si>
    <t>JSL (R$ million)</t>
  </si>
  <si>
    <t>JSL</t>
  </si>
  <si>
    <t>JSL (R$ milhões) - DRE</t>
  </si>
  <si>
    <t>JSL (R$ million) - Income Statement</t>
  </si>
  <si>
    <t>JSL (R$ milhões) - Balanço</t>
  </si>
  <si>
    <t>JSL (R$ million) - Balance Sheet</t>
  </si>
  <si>
    <t>(=) Lucro Líquido Logística</t>
  </si>
  <si>
    <t>(=) Logistics Net Profit</t>
  </si>
  <si>
    <t>3Q20</t>
  </si>
  <si>
    <t>Obrigações a pagar por aquisição de empresas</t>
  </si>
  <si>
    <t>4Q20</t>
  </si>
  <si>
    <t>Indemnization Asset</t>
  </si>
  <si>
    <t>Obligations payable due to companies acquisitions</t>
  </si>
  <si>
    <t>1Q21</t>
  </si>
  <si>
    <t>-</t>
  </si>
  <si>
    <t>2Q21</t>
  </si>
  <si>
    <t>31/06/2021</t>
  </si>
  <si>
    <t>3Q21</t>
  </si>
  <si>
    <t>31/09/2021</t>
  </si>
  <si>
    <t>4Q21</t>
  </si>
  <si>
    <t>1Q22</t>
  </si>
  <si>
    <t>2Q22</t>
  </si>
  <si>
    <t>NOTA DA ADMINISTRAÇÃO</t>
  </si>
  <si>
    <t xml:space="preserve">3Q22 </t>
  </si>
  <si>
    <t>3Q22</t>
  </si>
  <si>
    <t>Títulos, valores mobiliários e aplicações financeiras</t>
  </si>
  <si>
    <t>Tributos a recuperar</t>
  </si>
  <si>
    <t>Imposto de renda e contribuição social a recuperar</t>
  </si>
  <si>
    <t>Ativo imobilizado disponibilizado para venda</t>
  </si>
  <si>
    <t>Adiantamentos a terceiros</t>
  </si>
  <si>
    <t xml:space="preserve">Contas a receber </t>
  </si>
  <si>
    <t>Ativo de indenização por combinação de negócios</t>
  </si>
  <si>
    <t>Arrendamentos a pagar</t>
  </si>
  <si>
    <t>Arrendamentos por direito de uso</t>
  </si>
  <si>
    <t>Risco sacado a pagar</t>
  </si>
  <si>
    <t>Obrigações sociais e trabalhistas</t>
  </si>
  <si>
    <t>Tributos a recolher</t>
  </si>
  <si>
    <t>Imposto de renda e contribuição social a recolher</t>
  </si>
  <si>
    <t>Outras contas a pagar</t>
  </si>
  <si>
    <t>Em razão de arredondamentos, as informações financeiras apresentadas nas tabelas deste documento poderão não reconciliar exatamente com os números apresentados nas demonstrações financeiras consolidadas auditadas.</t>
  </si>
  <si>
    <t>4Q22</t>
  </si>
  <si>
    <t>1T23</t>
  </si>
  <si>
    <t xml:space="preserve">Obrigações Sociais e Trabalhistas </t>
  </si>
  <si>
    <t>2T23</t>
  </si>
  <si>
    <t>3T23</t>
  </si>
  <si>
    <t>3Q23</t>
  </si>
  <si>
    <t>4T23</t>
  </si>
  <si>
    <t>1T24</t>
  </si>
  <si>
    <t>2T24</t>
  </si>
  <si>
    <t>3T24</t>
  </si>
  <si>
    <t>Social and Labor Obligations</t>
  </si>
  <si>
    <t>4T24</t>
  </si>
  <si>
    <t>Capital stock</t>
  </si>
  <si>
    <t>Capital Reserve</t>
  </si>
  <si>
    <t>treasury shares</t>
  </si>
  <si>
    <t>Reserves of earnings</t>
  </si>
  <si>
    <t>Ajustes de avaliação patrimonial</t>
  </si>
  <si>
    <t>Equity valuation adjustments</t>
  </si>
  <si>
    <t>Minority interest</t>
  </si>
  <si>
    <t>Lucros / Prejuízos acumulados</t>
  </si>
  <si>
    <t>Accumulated Income / Losses</t>
  </si>
  <si>
    <t>Outros ajustes patrimoniais reflexos de controladas</t>
  </si>
  <si>
    <t>Other equity adjustments reflected by subsidiaries</t>
  </si>
  <si>
    <t>1T25</t>
  </si>
  <si>
    <t>2T25</t>
  </si>
  <si>
    <t>31/06/2025</t>
  </si>
  <si>
    <t>JSL Digital</t>
  </si>
  <si>
    <t>3T25</t>
  </si>
  <si>
    <t>JSL Serviços Dedicados</t>
  </si>
  <si>
    <t>Intralog</t>
  </si>
  <si>
    <t>JSL Dedicated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0">
    <numFmt numFmtId="43" formatCode="_-* #,##0.00_-;\-* #,##0.00_-;_-* &quot;-&quot;??_-;_-@_-"/>
    <numFmt numFmtId="164" formatCode="_(&quot;R$&quot;* #,##0.00_);_(&quot;R$&quot;* \(#,##0.00\);_(&quot;R$&quot;* &quot;-&quot;??_);_(@_)"/>
    <numFmt numFmtId="165" formatCode="_(* #,##0.00_);_(* \(#,##0.00\);_(* &quot;-&quot;??_);_(@_)"/>
    <numFmt numFmtId="166" formatCode="_(* #,##0_);_(* \(#,##0\);_(* &quot;-&quot;_);_(@_)"/>
    <numFmt numFmtId="167" formatCode="0.0%"/>
    <numFmt numFmtId="168" formatCode="_(* #,##0.0_);_(* \(#,##0.0\);_(* &quot;-&quot;??_);_(@_)"/>
    <numFmt numFmtId="169" formatCode="_-* #,##0.0_-;\-* #,##0.0_-;_-* &quot;-&quot;??_-;_-@_-"/>
    <numFmt numFmtId="170" formatCode="_(* #,##0.0_);_(* \(#,##0.0\);_(* &quot;-&quot;?_);_(@_)"/>
    <numFmt numFmtId="171" formatCode="#"/>
    <numFmt numFmtId="172" formatCode="_-* #,##0_-;\-* #,##0_-;_-* &quot;-&quot;??_-;_-@_-"/>
    <numFmt numFmtId="173" formatCode="[$-409]d\-mmm\-yy;@"/>
    <numFmt numFmtId="174" formatCode="General_)"/>
    <numFmt numFmtId="175" formatCode="0.0"/>
    <numFmt numFmtId="176" formatCode="_-* #,##0.0_-;\-* #,##0.0_-;_-* &quot;-&quot;?_-;_-@_-"/>
    <numFmt numFmtId="177" formatCode="_(* #,##0.0_);_(* \(#,##0.0\);_(* &quot;-&quot;_);_(@_)"/>
    <numFmt numFmtId="178" formatCode="#,##0.0_);\(#,##0.0\);#,##0.0_);@_)"/>
    <numFmt numFmtId="179" formatCode="#,##0.0_);\(#,##0.0\);&quot;-&quot;?_);@_)"/>
    <numFmt numFmtId="180" formatCode="#,###\-"/>
    <numFmt numFmtId="181" formatCode="#,##0%"/>
    <numFmt numFmtId="182" formatCode="#,##0.0%"/>
    <numFmt numFmtId="183" formatCode="\$#,##0.0_);\(\$#,##0.0\)"/>
    <numFmt numFmtId="184" formatCode="&quot;$&quot;#,##0.0_);\(&quot;$&quot;#,##0.0\);&quot;-&quot;?_);@_)"/>
    <numFmt numFmtId="185" formatCode="0.0%;\-0.0%;&quot;-&quot;?_);@_)"/>
    <numFmt numFmtId="186" formatCode="0.0_)\%;\(0.0\)\%;0.0_)\%;@_)_%"/>
    <numFmt numFmtId="187" formatCode="#,##0.0_)_%;\(#,##0.0\)_%;0.0_)_%;@_)_%"/>
    <numFmt numFmtId="188" formatCode="#,##0.0_);\(#,##0.0\)"/>
    <numFmt numFmtId="189" formatCode="&quot;$&quot;_(#,##0.00_);&quot;$&quot;\(#,##0.00\);&quot;$&quot;_(0.00_);@_)"/>
    <numFmt numFmtId="190" formatCode="&quot;$&quot;_(#,##0.00_);&quot;$&quot;\(#,##0.00\)"/>
    <numFmt numFmtId="191" formatCode="&quot;£&quot;_(#,##0.00_);&quot;£&quot;\(#,##0.00\)"/>
    <numFmt numFmtId="192" formatCode="&quot;€&quot;_(#,##0.00_);&quot;€&quot;\(#,##0.00\)"/>
    <numFmt numFmtId="193" formatCode="&quot;£&quot;_(#,##0.00_);&quot;£&quot;\(#,##0.00\);&quot;£&quot;_(0.00_);@_)"/>
    <numFmt numFmtId="194" formatCode="&quot;€&quot;_(#,##0.00_);&quot;€&quot;\(#,##0.00\);&quot;€&quot;_(0.00_);@_)"/>
    <numFmt numFmtId="195" formatCode="&quot;€&quot;#,##0.0_);\(&quot;€&quot;#,##0.0\)"/>
    <numFmt numFmtId="196" formatCode="\£\ #,##0_);[Red]\(\£\ #,##0\)"/>
    <numFmt numFmtId="197" formatCode="\¥\ #,##0_);[Red]\(\¥\ #,##0\)"/>
    <numFmt numFmtId="198" formatCode="\€#,##0.0_);\(\€#,##0.0\)"/>
    <numFmt numFmtId="199" formatCode="#,##0.0_);\(#,##0.0\);\-\ \ \ \ \ "/>
    <numFmt numFmtId="200" formatCode="_ * #,##0.00_)&quot;Cr$&quot;_ ;_ * \(#,##0.00\)&quot;Cr$&quot;_ ;_ * &quot;-&quot;??_)&quot;Cr$&quot;_ ;_ @_ "/>
    <numFmt numFmtId="201" formatCode="#,##0.00000_);\(#,##0.00000\)"/>
    <numFmt numFmtId="202" formatCode="#,##0.0\x_0;[Red]\-#,##0.0\x_0;&quot;...&quot;;@&quot;   &quot;"/>
    <numFmt numFmtId="203" formatCode="_ * #,##0.00_)_C_r_$_ ;_ * \(#,##0.00\)_C_r_$_ ;_ * &quot;-&quot;??_)_C_r_$_ ;_ @_ "/>
    <numFmt numFmtId="204" formatCode="_-* #,##0.00\ _F_-;\-* #,##0.00\ _F_-;_-* &quot;-&quot;??\ _F_-;_-@_-"/>
    <numFmt numFmtId="205" formatCode="#,##0&quot;$&quot;_);[Red]\(#,##0&quot;$&quot;\)"/>
    <numFmt numFmtId="206" formatCode="&quot;$&quot;#,##0_);[Red]\(&quot;$&quot;#,##0\)"/>
    <numFmt numFmtId="207" formatCode="#,##0.0,_);\(#,##0.0,\)"/>
    <numFmt numFmtId="208" formatCode="#\ ###\ ###\ ##0\ "/>
    <numFmt numFmtId="209" formatCode="\•\ \ @"/>
    <numFmt numFmtId="210" formatCode="d\ mmm\ yyyy"/>
    <numFmt numFmtId="211" formatCode="[Red]#,##0;[Red]\(#,##0\)"/>
    <numFmt numFmtId="212" formatCode="[Blue]0.0%;[Blue]\(0.0%\)"/>
    <numFmt numFmtId="213" formatCode="0.0%;\(0.0%\)"/>
    <numFmt numFmtId="214" formatCode="[Red]0.0%;[Red]\(0.0%\)"/>
    <numFmt numFmtId="215" formatCode="[Blue]#,##0_);[Blue]\(#,##0\)"/>
    <numFmt numFmtId="216" formatCode="#,##0_);[Blue]\(#,##0\)"/>
    <numFmt numFmtId="217" formatCode="&quot;R$ &quot;#,##0.00_);[Red]\(&quot;R$ &quot;#,##0.00\)"/>
    <numFmt numFmtId="218" formatCode="0.00000000000"/>
    <numFmt numFmtId="219" formatCode="_-* #,##0\ _B_F_-;\-* #,##0\ _B_F_-;_-* &quot;-&quot;\ _B_F_-;_-@_-"/>
    <numFmt numFmtId="220" formatCode="_-* #,##0.00\ _B_F_-;\-* #,##0.00\ _B_F_-;_-* &quot;-&quot;??\ _B_F_-;_-@_-"/>
    <numFmt numFmtId="221" formatCode="0.0\x"/>
    <numFmt numFmtId="222" formatCode="#,##0.0;\(#,##0.0\)"/>
    <numFmt numFmtId="223" formatCode="#,##0_%_);\(#,##0\)_%;#,##0_%_);@_%_)"/>
    <numFmt numFmtId="224" formatCode="#,##0.00_%_);\(#,##0.00\)_%;#,##0.00_%_);@_%_)"/>
    <numFmt numFmtId="225" formatCode="&quot;$&quot;#,##0.00_);[Red]\(&quot;$&quot;#,##0.00\)"/>
    <numFmt numFmtId="226" formatCode="&quot;$&quot;#,##0_%_);\(&quot;$&quot;#,##0\)_%;&quot;$&quot;#,##0_%_);@_%_)"/>
    <numFmt numFmtId="227" formatCode="&quot;$&quot;#,##0.00_%_);\(&quot;$&quot;#,##0.00\)_%;&quot;$&quot;#,##0.00_%_);@_%_)"/>
    <numFmt numFmtId="228" formatCode="&quot;$&quot;#,##0_);\(&quot;$&quot;#,##0\)"/>
    <numFmt numFmtId="229" formatCode="&quot;R$ &quot;#,##0_);\(&quot;R$ &quot;#,##0\)"/>
    <numFmt numFmtId="230" formatCode="&quot;R$ &quot;#,##0.00_%_);\(&quot;R$ &quot;#,##0.00\)_%;&quot;R$ &quot;###0.00_%_);@_%_)"/>
    <numFmt numFmtId="231" formatCode="0.0000000000"/>
    <numFmt numFmtId="232" formatCode="#,##0.0_ ;\-#,##0.0\ "/>
    <numFmt numFmtId="233" formatCode="\ \ _•\–\ \ \ \ @"/>
    <numFmt numFmtId="234" formatCode="_(* #,##0.0000_);_(* \(#,##0.0000\);_(* &quot;-&quot;??_);_(@_)"/>
    <numFmt numFmtId="235" formatCode="#,##0.0_);[Red]\(#,##0.0\)"/>
    <numFmt numFmtId="236" formatCode="_(&quot;$&quot;* #,##0.00_);_(&quot;$&quot;* \(#,##0.00\);_(&quot;$&quot;* &quot;-&quot;??_);_(@_)"/>
    <numFmt numFmtId="237" formatCode="mmm\-yyyy"/>
    <numFmt numFmtId="238" formatCode="m/d/yy_%_)"/>
    <numFmt numFmtId="239" formatCode="dd\ mmm\ yyyy"/>
    <numFmt numFmtId="240" formatCode="mmmm\-yy"/>
    <numFmt numFmtId="241" formatCode="&quot;$&quot;#,##0;\-&quot;$&quot;#,##0"/>
    <numFmt numFmtId="242" formatCode="&quot;$&quot;#,##0.0_);[Red]\(&quot;$&quot;#,##0.0\)"/>
    <numFmt numFmtId="243" formatCode="&quot;R$ &quot;#,##0.0_);[Red]\(&quot;R$ &quot;#,##0.0\)"/>
    <numFmt numFmtId="244" formatCode="_(&quot;$&quot;* #,##0_);_(&quot;$&quot;* \(#,##0\);_(&quot;$&quot;* &quot;-&quot;_);_(@_)"/>
    <numFmt numFmtId="245" formatCode="_ * #,##0.00_)&quot;£&quot;_ ;_ * \(#,##0.00\)&quot;£&quot;_ ;_ * &quot;-&quot;??_)&quot;£&quot;_ ;_ @_ "/>
    <numFmt numFmtId="246" formatCode="&quot;R$ &quot;#,##0.00"/>
    <numFmt numFmtId="247" formatCode="0_%_);\(0\)_%;0_%_);@_%_)"/>
    <numFmt numFmtId="248" formatCode="_-* #,##0\ _z_ł_-;\-* #,##0\ _z_ł_-;_-* &quot;-&quot;\ _z_ł_-;_-@_-"/>
    <numFmt numFmtId="249" formatCode="_ * #,##0.00_ ;_ * \-#,##0.00_ ;_ * &quot;-&quot;??_ ;_ @_ "/>
    <numFmt numFmtId="250" formatCode="_-* #,##0.00\ _z_ł_-;\-* #,##0.00\ _z_ł_-;_-* &quot;-&quot;??\ _z_ł_-;_-@_-"/>
    <numFmt numFmtId="251" formatCode="&quot;Fr.&quot;\ #,##0;[Red]&quot;Fr.&quot;\ \-#,##0"/>
    <numFmt numFmtId="252" formatCode="#,"/>
    <numFmt numFmtId="253" formatCode="_([$€-2]* #,##0.00_);_([$€-2]* \(#,##0.00\);_([$€-2]* &quot;-&quot;??_)"/>
    <numFmt numFmtId="254" formatCode="_-* #,##0\ _F_t_-;\-* #,##0\ _F_t_-;_-* &quot;-&quot;\ _F_t_-;_-@_-"/>
    <numFmt numFmtId="255" formatCode="_-* #,##0.00\ _F_t_-;\-* #,##0.00\ _F_t_-;_-* &quot;-&quot;??\ _F_t_-;_-@_-"/>
    <numFmt numFmtId="256" formatCode="#,#00"/>
    <numFmt numFmtId="257" formatCode="#.##000"/>
    <numFmt numFmtId="258" formatCode="###0_);\(###0\)"/>
    <numFmt numFmtId="259" formatCode=".\ ##\ ###\ ##0__x0001_;_@"/>
    <numFmt numFmtId="260" formatCode="#\ ###"/>
    <numFmt numFmtId="261" formatCode="0.00%;\(0.00%\)"/>
    <numFmt numFmtId="262" formatCode="0.0\%_);\(0.0\%\);0.0\%_);@_%_)"/>
    <numFmt numFmtId="263" formatCode="#,##0.000_);\(#,##0.000\)"/>
    <numFmt numFmtId="264" formatCode="&quot;   &quot;@"/>
    <numFmt numFmtId="265" formatCode="#,##0;\(#,##0\);\-_)"/>
    <numFmt numFmtId="266" formatCode="#,##0.0_);\(#,##0.0\);\-_)"/>
    <numFmt numFmtId="267" formatCode="#,##0.00_);\(#,##0.00\);\-_)"/>
    <numFmt numFmtId="268" formatCode="#,##0.000"/>
    <numFmt numFmtId="269" formatCode="&quot;&quot;"/>
    <numFmt numFmtId="270" formatCode="#,##0\ ;\(#,##0\);\ \-\ "/>
    <numFmt numFmtId="271" formatCode="mmm\ yyyy;;&quot;n.a.&quot;;@"/>
    <numFmt numFmtId="272" formatCode="\+\ 0.0%\ ;[Red]\-\ 0.0%\ ;;\ @_)"/>
    <numFmt numFmtId="273" formatCode="#,##0.00\ "/>
    <numFmt numFmtId="274" formatCode="_-* #,##0\ _P_t_s_-;\-* #,##0\ _P_t_s_-;_-* &quot;-&quot;\ _P_t_s_-;_-@_-"/>
    <numFmt numFmtId="275" formatCode="_-* #,##0.00\ _P_t_s_-;\-* #,##0.00\ _P_t_s_-;_-* &quot;-&quot;??\ _P_t_s_-;_-@_-"/>
    <numFmt numFmtId="276" formatCode="[&gt;=10000]#\'\'000\'0\ \ ;[&lt;=-10000]\-#\'\'000\'0\ \ ;#\'0\ \ ;"/>
    <numFmt numFmtId="277" formatCode="_([$US$]\ * #,##0.00_);_([$US$]\ * \(#,##0.00\);_([$US$]\ * &quot;0,00&quot;??_);_(@_)"/>
    <numFmt numFmtId="278" formatCode="_(&quot;R$ &quot;* #,##0.00_);_(&quot;R$ &quot;* \(#,##0.00\);_(&quot;R$ &quot;* &quot;-&quot;??_);_(@_)"/>
    <numFmt numFmtId="279" formatCode="_-* #,##0\ &quot;Pts&quot;_-;\-* #,##0\ &quot;Pts&quot;_-;_-* &quot;-&quot;\ &quot;Pts&quot;_-;_-@_-"/>
    <numFmt numFmtId="280" formatCode="_-* #,##0.00\ &quot;Pts&quot;_-;\-* #,##0.00\ &quot;Pts&quot;_-;_-* &quot;-&quot;??\ &quot;Pts&quot;_-;_-@_-"/>
    <numFmt numFmtId="281" formatCode="_-&quot;$&quot;* #,##0.00_-;\-&quot;$&quot;* #,##0.00_-;_-&quot;$&quot;* &quot;-&quot;??_-;_-@_-"/>
    <numFmt numFmtId="282" formatCode="&quot;$&quot;#,#00"/>
    <numFmt numFmtId="283" formatCode="#,##0.0\x_)_);\(#,##0.0\x\)_);#,##0.0\x_)_);@_%_)"/>
    <numFmt numFmtId="284" formatCode="_ * #,##0.000000_)_C_r_$_ ;_ * \(#,##0.000000\)_C_r_$_ ;_ * &quot;-&quot;??_)_C_r_$_ ;_ @_ "/>
    <numFmt numFmtId="285" formatCode="0.0&quot;x&quot;;&quot;nm&quot;;\-_x"/>
    <numFmt numFmtId="286" formatCode="0.00&quot;x&quot;;&quot;nm&quot;;\-_x"/>
    <numFmt numFmtId="287" formatCode="#,##0.00&quot;Cr$&quot;_);[Red]\(#,##0.00&quot;Cr$&quot;\)"/>
    <numFmt numFmtId="288" formatCode="0.0\ ;\(0.0\)"/>
    <numFmt numFmtId="289" formatCode="#,##0.000_);[Red]\(#,##0.000\)"/>
    <numFmt numFmtId="290" formatCode="[$-416]mmm\-yy;@"/>
    <numFmt numFmtId="291" formatCode="0.000000"/>
    <numFmt numFmtId="292" formatCode="_ * #,##0_)&quot;Cr$&quot;_ ;_ * \(#,##0\)&quot;Cr$&quot;_ ;_ * &quot;-&quot;_)&quot;Cr$&quot;_ ;_ @_ "/>
    <numFmt numFmtId="293" formatCode="#,##0.00&quot;$&quot;_);\(#,##0.00&quot;$&quot;\)"/>
    <numFmt numFmtId="294" formatCode="#,##0.00&quot;R$ &quot;_);\(#,##0.00&quot;R$ &quot;\)"/>
    <numFmt numFmtId="295" formatCode="#,##0&quot;Cr$&quot;_);[Red]\(#,##0&quot;Cr$&quot;\)"/>
    <numFmt numFmtId="296" formatCode="0.00_)"/>
    <numFmt numFmtId="297" formatCode="#,##0_);\(#,##0\);&quot;-  &quot;"/>
    <numFmt numFmtId="298" formatCode="#,##0.0_);\(#,##0.0\);&quot;-  &quot;"/>
    <numFmt numFmtId="299" formatCode="#,##0.0_);\(#,##0.0\);0.0_)"/>
    <numFmt numFmtId="300" formatCode="#,##0.0;[Red]\-#,##0.0;\-"/>
    <numFmt numFmtId="301" formatCode="#,##0.000\ ;\(#,##0.000\)"/>
    <numFmt numFmtId="302" formatCode="0.00\ \x_);\(0.00\ \x\)"/>
    <numFmt numFmtId="303" formatCode="&quot;Median &quot;#,##0.0&quot; x&quot;;&quot;Median &quot;\(#,##0.0\)&quot; x&quot;"/>
    <numFmt numFmtId="304" formatCode="#,##0.0%_);\(#,##0.0%\)"/>
    <numFmt numFmtId="305" formatCode="&quot;  -  &quot;0&quot;  -  &quot;"/>
    <numFmt numFmtId="306" formatCode="0%;[Red]\(0%\)"/>
    <numFmt numFmtId="307" formatCode="0%;\(0%\)"/>
    <numFmt numFmtId="308" formatCode="0.0%_);\(0.0%\);&quot;-  &quot;"/>
    <numFmt numFmtId="309" formatCode="#,##0.0\%_);\(#,##0.0\%\);#,##0.0\%_);@_%_)"/>
    <numFmt numFmtId="310" formatCode="0%_);\(0%\);\-_%_)"/>
    <numFmt numFmtId="311" formatCode="0.0%_);\(0.0%\);\-_%_)"/>
    <numFmt numFmtId="312" formatCode="0.00%_);\(0.00%\);\-_%_)"/>
    <numFmt numFmtId="313" formatCode="##0&quot;bp&quot;_);\(##0&quot;bp&quot;\);\-_b_p_)"/>
    <numFmt numFmtId="314" formatCode="#.##00\x"/>
    <numFmt numFmtId="315" formatCode="0.0%&quot;Sales&quot;"/>
    <numFmt numFmtId="316" formatCode=".\ #\ ###\ ##0__x0001_;_@"/>
    <numFmt numFmtId="317" formatCode=".\ \ \ #__x0001_;__x000c_"/>
    <numFmt numFmtId="318" formatCode="##0.00%;\(##0.00\)%"/>
    <numFmt numFmtId="319" formatCode="%#,#00"/>
    <numFmt numFmtId="320" formatCode="&quot;R$ &quot;#,##0.0_);\(&quot;R$ &quot;#,##0.0\)"/>
    <numFmt numFmtId="321" formatCode="#,##0.00\x"/>
    <numFmt numFmtId="322" formatCode="#.##\x"/>
    <numFmt numFmtId="323" formatCode="&quot;$&quot;#,##0.00_);\(&quot;$&quot;#,##0.00\)"/>
    <numFmt numFmtId="324" formatCode="#.#\x"/>
    <numFmt numFmtId="325" formatCode="_ * #,##0_ ;_ * \-#,##0_ ;_ * &quot;-&quot;_ ;_ @_ "/>
    <numFmt numFmtId="326" formatCode="[$-416]mmmm\-yy;@"/>
    <numFmt numFmtId="327" formatCode="[Blue]#,##0.0\ ;\(#,##0\)"/>
    <numFmt numFmtId="328" formatCode="_(&quot;CR$&quot;* #,##0_);_(&quot;CR$&quot;* \(#,##0\);_(&quot;CR$&quot;* &quot;-&quot;_);_(@_)"/>
    <numFmt numFmtId="329" formatCode="#,##0;\(#,##0\)"/>
    <numFmt numFmtId="330" formatCode="#,##0&quot;$&quot;_);\(#,##0&quot;$&quot;\)"/>
    <numFmt numFmtId="331" formatCode="0.00000%"/>
    <numFmt numFmtId="332" formatCode="&quot;$&quot;#,##0"/>
    <numFmt numFmtId="333" formatCode="&quot;R$ &quot;#,##0"/>
    <numFmt numFmtId="334" formatCode="#,##0_);\(#,##0_)"/>
    <numFmt numFmtId="335" formatCode="#,##0.00_)\ \x;\(#,##0.00\)\ \x"/>
    <numFmt numFmtId="336" formatCode="_(* #,##0.00000000_);_(* \(#,##0.00000000\);_(* &quot;-&quot;??_);_(@_)"/>
    <numFmt numFmtId="337" formatCode=".\ \ ###\ ##0__x0001_;_@"/>
    <numFmt numFmtId="338" formatCode="_(* #,##0.000000_);_(* \(#,##0.000000\);_(* &quot;-&quot;??_);_(@_)"/>
    <numFmt numFmtId="339" formatCode="&quot;L.&quot;\ #,##0;[Red]&quot;L.&quot;\ \-#,##0"/>
    <numFmt numFmtId="340" formatCode="&quot;L.&quot;\ #,##0;[Red]\-&quot;L.&quot;\ #,##0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yyyy&quot;A&quot;"/>
    <numFmt numFmtId="346" formatCode="yyyy&quot;E&quot;"/>
    <numFmt numFmtId="347" formatCode="0&quot;E&quot;"/>
    <numFmt numFmtId="348" formatCode="###0_)"/>
    <numFmt numFmtId="349" formatCode="&quot;Yes&quot;_%_);&quot;Error&quot;_%_);&quot;No&quot;_%_);&quot;--&quot;_%_)"/>
    <numFmt numFmtId="350" formatCode="#,##0_);\(#,##0\);\-"/>
    <numFmt numFmtId="351" formatCode="#,##0.0_);\(#,##0.0\);\-"/>
    <numFmt numFmtId="352" formatCode="#,##0.0_);\(#,##0.0\);&quot;    -   &quot;"/>
    <numFmt numFmtId="353" formatCode="m\-d\-yy"/>
    <numFmt numFmtId="354" formatCode="0%_);\(0%\)"/>
    <numFmt numFmtId="355" formatCode="\$#,##0\ ;\(\$#,##0\)"/>
    <numFmt numFmtId="356" formatCode="0."/>
    <numFmt numFmtId="357" formatCode="#,##0.00&quot; $&quot;;\-#,##0.00&quot; $&quot;"/>
    <numFmt numFmtId="358" formatCode="_([$€-2]* #,##0.0000_);_([$€-2]* \(#,##0.0000\);_([$€-2]* &quot;-&quot;??_)"/>
    <numFmt numFmtId="359" formatCode="_(* #,##0.000_);_(* \(#,##0.000\);_(* &quot;-&quot;??_);_(@_)"/>
    <numFmt numFmtId="360" formatCode="_-* #,##0.000_-;\-* #,##0.000_-;_-* &quot;-&quot;??_-;_-@_-"/>
    <numFmt numFmtId="361" formatCode="0.000000000"/>
    <numFmt numFmtId="362" formatCode="_-* #,##0.0000_-;\-* #,##0.0000_-;_-* &quot;-&quot;??_-;_-@_-"/>
  </numFmts>
  <fonts count="28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2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9"/>
      <name val="Arial"/>
      <family val="2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  <font>
      <sz val="9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rgb="FFFF0000"/>
      <name val="Arial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Arial Narrow"/>
      <family val="2"/>
    </font>
    <font>
      <sz val="8"/>
      <name val="Frutiger 45 Light"/>
      <family val="2"/>
    </font>
    <font>
      <sz val="9"/>
      <name val="Times New Roman"/>
      <family val="1"/>
    </font>
    <font>
      <b/>
      <sz val="22"/>
      <color indexed="18"/>
      <name val="Arial"/>
      <family val="2"/>
    </font>
    <font>
      <sz val="12"/>
      <name val="Frutiger 45 Light"/>
    </font>
    <font>
      <sz val="9"/>
      <color indexed="10"/>
      <name val="Geneva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8"/>
      <name val="Arial"/>
      <family val="2"/>
    </font>
    <font>
      <sz val="8.25"/>
      <name val="Helv"/>
    </font>
    <font>
      <sz val="9"/>
      <color theme="1"/>
      <name val="Calibri"/>
      <family val="2"/>
    </font>
    <font>
      <sz val="11"/>
      <color indexed="9"/>
      <name val="Calibri"/>
      <family val="2"/>
    </font>
    <font>
      <sz val="9"/>
      <color theme="0"/>
      <name val="Calibri"/>
      <family val="2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4"/>
      <color indexed="12"/>
      <name val="Arial Narrow"/>
      <family val="2"/>
    </font>
    <font>
      <sz val="10"/>
      <name val="Geneva"/>
      <family val="2"/>
    </font>
    <font>
      <sz val="10"/>
      <color indexed="17"/>
      <name val="MS Sans Serif"/>
      <family val="2"/>
    </font>
    <font>
      <sz val="11"/>
      <color indexed="20"/>
      <name val="Calibri"/>
      <family val="2"/>
    </font>
    <font>
      <sz val="11"/>
      <name val="Helvetica"/>
      <family val="2"/>
    </font>
    <font>
      <b/>
      <sz val="12"/>
      <name val="Times New Roman"/>
      <family val="1"/>
    </font>
    <font>
      <sz val="8"/>
      <name val="SwitzerlandLight"/>
    </font>
    <font>
      <sz val="7"/>
      <name val="SwitzerlandLight"/>
    </font>
    <font>
      <sz val="9"/>
      <color rgb="FF00610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sz val="8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Calibri"/>
      <family val="2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0"/>
      <name val="Helv"/>
    </font>
    <font>
      <b/>
      <sz val="9"/>
      <color theme="0"/>
      <name val="Calibri"/>
      <family val="2"/>
    </font>
    <font>
      <sz val="9"/>
      <color rgb="FFFA7D00"/>
      <name val="Calibri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b/>
      <sz val="11"/>
      <color indexed="9"/>
      <name val="Calibri"/>
      <family val="2"/>
    </font>
    <font>
      <sz val="8"/>
      <name val="Helvetica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strike/>
      <sz val="10"/>
      <name val="Times New Roman"/>
      <family val="1"/>
    </font>
    <font>
      <sz val="14"/>
      <name val="Arial"/>
      <family val="2"/>
    </font>
    <font>
      <sz val="10"/>
      <name val="sabon"/>
    </font>
    <font>
      <sz val="8"/>
      <name val="Palatino"/>
      <family val="1"/>
    </font>
    <font>
      <sz val="10"/>
      <name val="Helv"/>
    </font>
    <font>
      <b/>
      <i/>
      <u/>
      <sz val="10"/>
      <color indexed="62"/>
      <name val="Arial"/>
      <family val="2"/>
    </font>
    <font>
      <b/>
      <u/>
      <sz val="10"/>
      <color indexed="16"/>
      <name val="Arial"/>
      <family val="2"/>
    </font>
    <font>
      <b/>
      <i/>
      <sz val="12"/>
      <name val="Arial"/>
      <family val="2"/>
    </font>
    <font>
      <sz val="10"/>
      <color indexed="13"/>
      <name val="MS Sans Serif"/>
      <family val="2"/>
    </font>
    <font>
      <sz val="10"/>
      <color indexed="12"/>
      <name val="MS Sans Serif"/>
      <family val="2"/>
    </font>
    <font>
      <sz val="9"/>
      <name val="Frutiger 45 Light"/>
      <family val="2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4"/>
      <name val="MS Sans Serif"/>
      <family val="2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9"/>
      <color rgb="FF3F3F76"/>
      <name val="Calibri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i/>
      <sz val="11"/>
      <color indexed="23"/>
      <name val="Calibri"/>
      <family val="2"/>
    </font>
    <font>
      <sz val="10"/>
      <name val="Arial CE"/>
      <charset val="238"/>
    </font>
    <font>
      <sz val="1"/>
      <color indexed="16"/>
      <name val="Courier"/>
      <family val="3"/>
    </font>
    <font>
      <sz val="10"/>
      <name val="Helvetica"/>
      <family val="2"/>
    </font>
    <font>
      <sz val="11"/>
      <color indexed="17"/>
      <name val="Calibri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sz val="9"/>
      <name val="Futura UBS Bk"/>
      <family val="2"/>
    </font>
    <font>
      <sz val="10.5"/>
      <name val="Times New Roman"/>
      <family val="1"/>
    </font>
    <font>
      <b/>
      <sz val="9"/>
      <name val="Arial"/>
      <family val="2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i/>
      <sz val="22"/>
      <name val="Times New Roman"/>
      <family val="1"/>
    </font>
    <font>
      <sz val="10"/>
      <color indexed="9"/>
      <name val="Univers (WN)"/>
    </font>
    <font>
      <sz val="10"/>
      <color indexed="9"/>
      <name val="Frutiger 45 Light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9"/>
      <color rgb="FF9C0006"/>
      <name val="Calibri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0"/>
      <color indexed="18"/>
      <name val="Arial"/>
      <family val="2"/>
    </font>
    <font>
      <sz val="11"/>
      <color indexed="62"/>
      <name val="Calibri"/>
      <family val="2"/>
    </font>
    <font>
      <b/>
      <sz val="9"/>
      <name val="Geneva"/>
      <family val="2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sz val="10"/>
      <name val="Trebuchet MS"/>
      <family val="2"/>
    </font>
    <font>
      <sz val="12"/>
      <color theme="1"/>
      <name val="Arial"/>
      <family val="2"/>
    </font>
    <font>
      <sz val="9"/>
      <color rgb="FF9C6500"/>
      <name val="Calibri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8"/>
      <color indexed="23"/>
      <name val="Arial Narrow"/>
      <family val="2"/>
    </font>
    <font>
      <sz val="8"/>
      <name val="Courier New"/>
      <family val="3"/>
    </font>
    <font>
      <sz val="12"/>
      <name val="Garamond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HelvEEW31"/>
      <charset val="238"/>
    </font>
    <font>
      <sz val="9"/>
      <color indexed="14"/>
      <name val="Sabon"/>
      <family val="2"/>
    </font>
    <font>
      <b/>
      <sz val="9"/>
      <name val="Frutiger 45 Light"/>
      <family val="2"/>
    </font>
    <font>
      <sz val="9"/>
      <name val="Frutiger 45 Light"/>
    </font>
    <font>
      <sz val="9"/>
      <color indexed="56"/>
      <name val="Frutiger 45 Light"/>
      <family val="2"/>
    </font>
    <font>
      <sz val="8.5"/>
      <name val="Arial Narrow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color indexed="8"/>
      <name val="Helvetica-Narrow"/>
      <family val="2"/>
    </font>
    <font>
      <sz val="11"/>
      <color indexed="8"/>
      <name val="Times New Roman"/>
      <family val="1"/>
    </font>
    <font>
      <u/>
      <sz val="10"/>
      <name val="Times New Roman"/>
      <family val="1"/>
    </font>
    <font>
      <sz val="12"/>
      <name val="Univers (W1)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8.0500000000000007"/>
      <color indexed="8"/>
      <name val="Times New Roman"/>
      <family val="1"/>
    </font>
    <font>
      <sz val="10"/>
      <name val="Univers (W1)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sz val="7"/>
      <name val="Times New Roman"/>
      <family val="1"/>
    </font>
    <font>
      <b/>
      <sz val="9"/>
      <color rgb="FF3F3F3F"/>
      <name val="Calibri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6"/>
      <color indexed="23"/>
      <name val="Arial"/>
      <family val="2"/>
    </font>
    <font>
      <sz val="10"/>
      <color indexed="18"/>
      <name val="MS Sans Serif"/>
      <family val="2"/>
    </font>
    <font>
      <u val="singleAccounting"/>
      <sz val="10"/>
      <name val="Times New Roman"/>
      <family val="1"/>
    </font>
    <font>
      <sz val="12"/>
      <color indexed="10"/>
      <name val="MS Sans Serif"/>
      <family val="2"/>
    </font>
    <font>
      <b/>
      <sz val="10"/>
      <color indexed="32"/>
      <name val="Arial"/>
      <family val="2"/>
    </font>
    <font>
      <b/>
      <u/>
      <sz val="12"/>
      <color indexed="10"/>
      <name val="MS Sans Serif"/>
      <family val="2"/>
    </font>
    <font>
      <sz val="12"/>
      <name val="SWISS"/>
    </font>
    <font>
      <b/>
      <sz val="10"/>
      <color indexed="16"/>
      <name val="Courier"/>
      <family val="3"/>
    </font>
    <font>
      <b/>
      <u/>
      <sz val="14"/>
      <color indexed="8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8.5"/>
      <name val="Arial"/>
      <family val="2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9"/>
      <color rgb="FFFF0000"/>
      <name val="Calibri"/>
      <family val="2"/>
    </font>
    <font>
      <sz val="10"/>
      <color indexed="10"/>
      <name val="Arial"/>
      <family val="2"/>
    </font>
    <font>
      <i/>
      <sz val="9"/>
      <color rgb="FF7F7F7F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b/>
      <sz val="16"/>
      <name val="Times New Roman"/>
      <family val="1"/>
    </font>
    <font>
      <b/>
      <sz val="18"/>
      <color indexed="56"/>
      <name val="Cambria"/>
      <family val="2"/>
    </font>
    <font>
      <b/>
      <sz val="14"/>
      <color indexed="9"/>
      <name val="Arial Narrow"/>
      <family val="2"/>
    </font>
    <font>
      <b/>
      <sz val="10"/>
      <name val="Times New Roman"/>
      <family val="1"/>
    </font>
    <font>
      <b/>
      <sz val="14"/>
      <name val="Times New Roman"/>
      <family val="1"/>
    </font>
    <font>
      <b/>
      <sz val="15"/>
      <color theme="3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Calibri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2"/>
      <color indexed="8"/>
      <name val="Times New Roman"/>
      <family val="1"/>
    </font>
    <font>
      <sz val="10"/>
      <color indexed="32"/>
      <name val="Arial"/>
      <family val="2"/>
    </font>
    <font>
      <i/>
      <sz val="10"/>
      <name val="Times New Roman"/>
      <family val="1"/>
    </font>
    <font>
      <b/>
      <sz val="9"/>
      <color theme="1"/>
      <name val="Calibri"/>
      <family val="2"/>
    </font>
    <font>
      <b/>
      <sz val="7"/>
      <color indexed="12"/>
      <name val="Arial"/>
      <family val="2"/>
    </font>
    <font>
      <sz val="10"/>
      <color indexed="20"/>
      <name val="MS Sans Serif"/>
      <family val="2"/>
    </font>
    <font>
      <sz val="11"/>
      <color indexed="10"/>
      <name val="Calibri"/>
      <family val="2"/>
    </font>
    <font>
      <sz val="12"/>
      <name val="Frutiger 45 Light"/>
      <family val="2"/>
    </font>
    <font>
      <b/>
      <sz val="12"/>
      <name val="MS Sans Serif"/>
      <family val="2"/>
    </font>
    <font>
      <sz val="10"/>
      <color indexed="24"/>
      <name val="Arial"/>
      <family val="2"/>
    </font>
    <font>
      <sz val="7.5"/>
      <color indexed="9"/>
      <name val="Arial"/>
      <family val="2"/>
    </font>
    <font>
      <u/>
      <sz val="6.6"/>
      <color theme="10"/>
      <name val="Calibri"/>
      <family val="2"/>
    </font>
    <font>
      <sz val="10"/>
      <name val="Tahoma"/>
      <family val="2"/>
    </font>
    <font>
      <sz val="7"/>
      <name val="Small Fonts"/>
      <family val="2"/>
    </font>
    <font>
      <sz val="10"/>
      <color indexed="39"/>
      <name val="Arial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8.25"/>
      <color indexed="8"/>
      <name val="Times New Roman"/>
      <family val="1"/>
    </font>
    <font>
      <b/>
      <sz val="11"/>
      <color indexed="8"/>
      <name val="Calibri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b/>
      <i/>
      <sz val="16"/>
      <name val="Helv"/>
    </font>
    <font>
      <sz val="12"/>
      <name val="Courier"/>
      <family val="3"/>
    </font>
    <font>
      <sz val="10"/>
      <color indexed="18"/>
      <name val="Univers (W1)"/>
      <family val="2"/>
    </font>
    <font>
      <b/>
      <u/>
      <sz val="12"/>
      <name val="Arial"/>
      <family val="2"/>
    </font>
    <font>
      <u/>
      <sz val="8"/>
      <color theme="10"/>
      <name val="Calibri"/>
      <family val="2"/>
    </font>
    <font>
      <b/>
      <sz val="10"/>
      <color rgb="FFC00000"/>
      <name val="Arial"/>
      <family val="2"/>
    </font>
    <font>
      <b/>
      <u/>
      <sz val="10"/>
      <color indexed="8"/>
      <name val="Arial"/>
      <family val="2"/>
    </font>
    <font>
      <i/>
      <sz val="10"/>
      <color theme="0"/>
      <name val="Arial"/>
      <family val="2"/>
    </font>
    <font>
      <b/>
      <sz val="12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u/>
      <sz val="10"/>
      <color theme="0"/>
      <name val="Arial"/>
      <family val="2"/>
    </font>
    <font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8"/>
      <color theme="1"/>
      <name val="Arial Nova"/>
      <family val="2"/>
    </font>
  </fonts>
  <fills count="11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19"/>
        <bgColor indexed="19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9"/>
      </patternFill>
    </fill>
    <fill>
      <patternFill patternType="lightGray">
        <fgColor indexed="11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gray0625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64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medium">
        <color indexed="8"/>
      </right>
      <top style="thin">
        <color indexed="22"/>
      </top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9"/>
      </top>
      <bottom style="medium">
        <color indexed="8"/>
      </bottom>
      <diagonal/>
    </border>
    <border>
      <left/>
      <right style="thin">
        <color indexed="8"/>
      </right>
      <top style="thin">
        <color indexed="9"/>
      </top>
      <bottom style="medium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indexed="9"/>
      </left>
      <right/>
      <top/>
      <bottom/>
      <diagonal/>
    </border>
  </borders>
  <cellStyleXfs count="38564">
    <xf numFmtId="0" fontId="0" fillId="0" borderId="0"/>
    <xf numFmtId="0" fontId="2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173" fontId="14" fillId="0" borderId="0"/>
    <xf numFmtId="165" fontId="14" fillId="0" borderId="0" applyFont="0" applyFill="0" applyBorder="0" applyAlignment="0" applyProtection="0"/>
    <xf numFmtId="173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48" fillId="0" borderId="0">
      <alignment horizontal="right"/>
    </xf>
    <xf numFmtId="0" fontId="49" fillId="0" borderId="0"/>
    <xf numFmtId="0" fontId="50" fillId="0" borderId="0"/>
    <xf numFmtId="0" fontId="2" fillId="0" borderId="0"/>
    <xf numFmtId="0" fontId="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/>
    <xf numFmtId="178" fontId="53" fillId="0" borderId="0" applyFont="0" applyFill="0" applyBorder="0" applyAlignment="0" applyProtection="0"/>
    <xf numFmtId="179" fontId="53" fillId="0" borderId="0" applyFont="0" applyFill="0" applyBorder="0" applyAlignment="0" applyProtection="0"/>
    <xf numFmtId="180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83" fontId="54" fillId="0" borderId="0" applyFont="0" applyFill="0" applyBorder="0" applyAlignment="0" applyProtection="0"/>
    <xf numFmtId="184" fontId="53" fillId="0" borderId="0" applyFont="0" applyFill="0" applyBorder="0" applyAlignment="0" applyProtection="0"/>
    <xf numFmtId="0" fontId="2" fillId="0" borderId="0"/>
    <xf numFmtId="185" fontId="5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6" fontId="55" fillId="0" borderId="0" applyFont="0" applyFill="0" applyBorder="0" applyAlignment="0" applyProtection="0"/>
    <xf numFmtId="187" fontId="5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55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" fillId="0" borderId="0" applyFont="0" applyFill="0" applyBorder="0" applyAlignment="0" applyProtection="0"/>
    <xf numFmtId="189" fontId="55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33" fillId="0" borderId="0" applyFont="0" applyFill="0" applyBorder="0" applyAlignment="0" applyProtection="0"/>
    <xf numFmtId="19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9" fontId="57" fillId="0" borderId="0">
      <alignment horizontal="right"/>
    </xf>
    <xf numFmtId="9" fontId="48" fillId="0" borderId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8" fillId="0" borderId="0"/>
    <xf numFmtId="0" fontId="2" fillId="0" borderId="0"/>
    <xf numFmtId="174" fontId="2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 applyNumberFormat="0" applyFill="0" applyBorder="0" applyProtection="0">
      <alignment vertical="top"/>
    </xf>
    <xf numFmtId="0" fontId="2" fillId="0" borderId="0"/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5" fontId="54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8" fontId="54" fillId="0" borderId="0" applyFont="0" applyFill="0" applyBorder="0" applyAlignment="0" applyProtection="0"/>
    <xf numFmtId="1" fontId="62" fillId="0" borderId="0"/>
    <xf numFmtId="199" fontId="63" fillId="0" borderId="0" applyFont="0" applyAlignment="0">
      <alignment horizontal="center"/>
    </xf>
    <xf numFmtId="0" fontId="50" fillId="0" borderId="0"/>
    <xf numFmtId="175" fontId="64" fillId="0" borderId="15" applyFont="0" applyFill="0" applyBorder="0" applyAlignment="0" applyProtection="0">
      <alignment horizontal="right"/>
    </xf>
    <xf numFmtId="1" fontId="62" fillId="0" borderId="0"/>
    <xf numFmtId="1" fontId="62" fillId="0" borderId="0"/>
    <xf numFmtId="1" fontId="62" fillId="0" borderId="0"/>
    <xf numFmtId="1" fontId="62" fillId="0" borderId="0"/>
    <xf numFmtId="199" fontId="20" fillId="0" borderId="0" applyFont="0" applyFill="0" applyBorder="0" applyAlignment="0" applyProtection="0"/>
    <xf numFmtId="199" fontId="63" fillId="0" borderId="0" applyFont="0" applyAlignment="0">
      <alignment horizontal="center"/>
    </xf>
    <xf numFmtId="188" fontId="2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4" fillId="36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4" fillId="3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4" fillId="38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4" fillId="39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4" fillId="40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4" fillId="41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4" fillId="4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4" fillId="43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4" fillId="44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4" fillId="3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4" fillId="42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4" fillId="45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